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worksheets/sheet2.xml" ContentType="application/vnd.openxmlformats-officedocument.spreadsheetml.worksheet+xml"/>
  <Override PartName="/xl/chartsheets/sheet3.xml" ContentType="application/vnd.openxmlformats-officedocument.spreadsheetml.chartsheet+xml"/>
  <Override PartName="/xl/worksheets/sheet3.xml" ContentType="application/vnd.openxmlformats-officedocument.spreadsheetml.worksheet+xml"/>
  <Override PartName="/xl/chartsheets/sheet4.xml" ContentType="application/vnd.openxmlformats-officedocument.spreadsheetml.chartsheet+xml"/>
  <Override PartName="/xl/worksheets/sheet4.xml" ContentType="application/vnd.openxmlformats-officedocument.spreadsheetml.worksheet+xml"/>
  <Override PartName="/xl/chartsheets/sheet5.xml" ContentType="application/vnd.openxmlformats-officedocument.spreadsheetml.chartsheet+xml"/>
  <Override PartName="/xl/worksheets/sheet5.xml" ContentType="application/vnd.openxmlformats-officedocument.spreadsheetml.worksheet+xml"/>
  <Override PartName="/xl/chartsheets/sheet6.xml" ContentType="application/vnd.openxmlformats-officedocument.spreadsheetml.chartsheet+xml"/>
  <Override PartName="/xl/worksheets/sheet6.xml" ContentType="application/vnd.openxmlformats-officedocument.spreadsheetml.worksheet+xml"/>
  <Override PartName="/xl/chartsheets/sheet7.xml" ContentType="application/vnd.openxmlformats-officedocument.spreadsheetml.chartsheet+xml"/>
  <Override PartName="/xl/worksheets/sheet7.xml" ContentType="application/vnd.openxmlformats-officedocument.spreadsheetml.worksheet+xml"/>
  <Override PartName="/xl/chartsheets/sheet8.xml" ContentType="application/vnd.openxmlformats-officedocument.spreadsheetml.chartsheet+xml"/>
  <Override PartName="/xl/worksheets/sheet8.xml" ContentType="application/vnd.openxmlformats-officedocument.spreadsheetml.worksheet+xml"/>
  <Override PartName="/xl/chartsheets/sheet9.xml" ContentType="application/vnd.openxmlformats-officedocument.spreadsheetml.chartsheet+xml"/>
  <Override PartName="/xl/worksheets/sheet9.xml" ContentType="application/vnd.openxmlformats-officedocument.spreadsheetml.worksheet+xml"/>
  <Override PartName="/xl/chartsheets/sheet10.xml" ContentType="application/vnd.openxmlformats-officedocument.spreadsheetml.chartsheet+xml"/>
  <Override PartName="/xl/worksheets/sheet10.xml" ContentType="application/vnd.openxmlformats-officedocument.spreadsheetml.worksheet+xml"/>
  <Override PartName="/xl/chartsheets/sheet11.xml" ContentType="application/vnd.openxmlformats-officedocument.spreadsheetml.chartsheet+xml"/>
  <Override PartName="/xl/worksheets/sheet11.xml" ContentType="application/vnd.openxmlformats-officedocument.spreadsheetml.worksheet+xml"/>
  <Override PartName="/xl/chartsheets/sheet12.xml" ContentType="application/vnd.openxmlformats-officedocument.spreadsheetml.chartsheet+xml"/>
  <Override PartName="/xl/worksheets/sheet12.xml" ContentType="application/vnd.openxmlformats-officedocument.spreadsheetml.worksheet+xml"/>
  <Override PartName="/xl/chartsheets/sheet13.xml" ContentType="application/vnd.openxmlformats-officedocument.spreadsheetml.chartsheet+xml"/>
  <Override PartName="/xl/worksheets/sheet13.xml" ContentType="application/vnd.openxmlformats-officedocument.spreadsheetml.worksheet+xml"/>
  <Override PartName="/xl/chartsheets/sheet14.xml" ContentType="application/vnd.openxmlformats-officedocument.spreadsheetml.chart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1.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2.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3.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4.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5.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6.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7.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8.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9.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0.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1.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2.xml" ContentType="application/vnd.openxmlformats-officedocument.spreadsheetml.tab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mc:AlternateContent xmlns:mc="http://schemas.openxmlformats.org/markup-compatibility/2006">
    <mc:Choice Requires="x15">
      <x15ac:absPath xmlns:x15ac="http://schemas.microsoft.com/office/spreadsheetml/2010/11/ac" url="Y:\Data\QBP\2509\Charts\"/>
    </mc:Choice>
  </mc:AlternateContent>
  <xr:revisionPtr revIDLastSave="0" documentId="13_ncr:1_{B7D84387-3A05-4B71-922E-D1311FF5C841}" xr6:coauthVersionLast="47" xr6:coauthVersionMax="47" xr10:uidLastSave="{00000000-0000-0000-0000-000000000000}"/>
  <bookViews>
    <workbookView xWindow="-120" yWindow="-120" windowWidth="29040" windowHeight="15720" firstSheet="3" activeTab="4" xr2:uid="{00000000-000D-0000-FFFF-FFFF00000000}"/>
  </bookViews>
  <sheets>
    <sheet name="Quarterly Net Income-CHART" sheetId="1" r:id="rId1"/>
    <sheet name="Quarterly Net Income-DATA" sheetId="5" r:id="rId2"/>
    <sheet name="Qtrly Change in Income-CHART" sheetId="7" r:id="rId3"/>
    <sheet name="Qtrly Change in Income-DATA" sheetId="8" r:id="rId4"/>
    <sheet name="Quarterly NIM-CHART" sheetId="9" r:id="rId5"/>
    <sheet name="Quarterly NIM-DATA" sheetId="10" r:id="rId6"/>
    <sheet name="Qtrly Change in YEA &amp; COF-CHART" sheetId="11" r:id="rId7"/>
    <sheet name="Qtrly Change in YEA &amp; COF-DATA" sheetId="12" r:id="rId8"/>
    <sheet name="Qtrly Credit Loss Provs-CHART" sheetId="35" r:id="rId9"/>
    <sheet name="Qtrly Credit Loss Provs-DATA" sheetId="14" r:id="rId10"/>
    <sheet name="Loans &amp; Securities &gt;3 Yrs-CHART" sheetId="15" r:id="rId11"/>
    <sheet name="Loans &amp; Securities &gt;3 Yrs-DATA" sheetId="16" r:id="rId12"/>
    <sheet name="Unrealized Gains Inv Sec-CHART" sheetId="17" r:id="rId13"/>
    <sheet name="Unrealized Gains Inv Sec-DATA" sheetId="18" r:id="rId14"/>
    <sheet name="Qtrly Chg Loan Balances-CHART" sheetId="19" r:id="rId15"/>
    <sheet name="Qtrly Change Loan Balances-DATA" sheetId="20" r:id="rId16"/>
    <sheet name="PDNA &amp; Qtrly CO Rate-CHART" sheetId="21" r:id="rId17"/>
    <sheet name="PDNA &amp; Qtrly CO Rate-DATA" sheetId="22" r:id="rId18"/>
    <sheet name="NonOwn Occupied NFNR&amp;PDNR-CHART" sheetId="23" r:id="rId19"/>
    <sheet name="NonOwn Occupied NFNR&amp;PDNR-DATA" sheetId="24" r:id="rId20"/>
    <sheet name="Reserve Coverage Ratio-CHART" sheetId="25" r:id="rId21"/>
    <sheet name="Reserve Coverage Ratio-DATA" sheetId="26" r:id="rId22"/>
    <sheet name="Qtrly Chg Asset Funding-CHART" sheetId="27" r:id="rId23"/>
    <sheet name="Qtrly Chg Asset Funding-DATA" sheetId="28" r:id="rId24"/>
    <sheet name="Qtrly Chg in Domestic Dep-CHART" sheetId="33" r:id="rId25"/>
    <sheet name="Qtrly Chg in Domestic Deps-DATA" sheetId="34" r:id="rId26"/>
    <sheet name="Chg Qtrly Cred Loss Provs-CHART" sheetId="29" r:id="rId27"/>
    <sheet name="Chg Qtrly Cred Loss Provs-DATA" sheetId="30" r:id="rId28"/>
  </sheets>
  <definedNames>
    <definedName name="CIQWBGuid" hidden="1">"5507e2ea-3987-40b6-8002-856e3ececfe7"</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3.72583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 localSheetId="11">#REF!</definedName>
    <definedName name="TEMP" localSheetId="17">#REF!</definedName>
    <definedName name="TEMP" localSheetId="7">#REF!</definedName>
    <definedName name="TEM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6" uniqueCount="64">
  <si>
    <t>$ Billions</t>
  </si>
  <si>
    <t>Year</t>
  </si>
  <si>
    <t>Quarter</t>
  </si>
  <si>
    <t>All FDIC-Insured Institutions</t>
  </si>
  <si>
    <t>Source: FDIC.</t>
  </si>
  <si>
    <t xml:space="preserve">Quarterly Net Income </t>
  </si>
  <si>
    <t>Net Income</t>
  </si>
  <si>
    <t>Return on Assets</t>
  </si>
  <si>
    <t>Applicable Income Taxes</t>
  </si>
  <si>
    <t>Noninterest Expense</t>
  </si>
  <si>
    <t>Provisions</t>
  </si>
  <si>
    <t>Noninterest Income</t>
  </si>
  <si>
    <t>Net Interest Income</t>
  </si>
  <si>
    <t>Quarterly Change</t>
  </si>
  <si>
    <t>Quarterly Amount     ($ Bil)</t>
  </si>
  <si>
    <t>Quarter-Over-Quarter Change in Net Income Components ($Billions)</t>
  </si>
  <si>
    <t xml:space="preserve"> Assets &lt; $100 Million</t>
  </si>
  <si>
    <t xml:space="preserve"> Assets  $100 Million - $1 Billion</t>
  </si>
  <si>
    <t xml:space="preserve"> Assets  $1 Billion - $10 Billion</t>
  </si>
  <si>
    <t xml:space="preserve"> Assets  $10 Billion - $250 Billion</t>
  </si>
  <si>
    <t xml:space="preserve"> Assets &gt; $250 Billion</t>
  </si>
  <si>
    <t>Column1</t>
  </si>
  <si>
    <t>Quarterly Net Interest Margin (Percent)</t>
  </si>
  <si>
    <t>Change in Cost of Funds (Basis Points)</t>
  </si>
  <si>
    <t>Change in Yield on Earning Assets (Basis Points)</t>
  </si>
  <si>
    <t>Quarterly Change in Loan Yields and Deposit Costs</t>
  </si>
  <si>
    <t>Quarterly Credit Loss Provisions</t>
  </si>
  <si>
    <t>&gt; 15 Years (Percent)</t>
  </si>
  <si>
    <t>5–15 Years (Percent)</t>
  </si>
  <si>
    <t>3–5 Years (Percent)</t>
  </si>
  <si>
    <t>All Insured Call Reporters</t>
  </si>
  <si>
    <t>Held-to-Maturity Securities</t>
  </si>
  <si>
    <t>Available-for-Sale Securities</t>
  </si>
  <si>
    <t>Unrealized Gains (Losses) on Investment Securities</t>
  </si>
  <si>
    <t>12-Month Growth Rate (Percent)</t>
  </si>
  <si>
    <t>Change in Loans Outstanding  ($ Billions)</t>
  </si>
  <si>
    <t>Quarterly Change in Loan Balances</t>
  </si>
  <si>
    <t>Quarterly Net Charge-Off Rate (Percent)</t>
  </si>
  <si>
    <t>Past-Due and Nonaccrual Rate (Percent)</t>
  </si>
  <si>
    <t>Past-Due and Nonaccrual Rate and Quarterly Net Charge-Off Rate</t>
  </si>
  <si>
    <t>Bank Non-Owner Occupied NFNR Loan PDNA Rates by Asset Size</t>
  </si>
  <si>
    <t xml:space="preserve"> Reserve Coverage Ratio (Percent)</t>
  </si>
  <si>
    <t xml:space="preserve"> Noncurrent Loans ($ Billions)</t>
  </si>
  <si>
    <t>Allowance for Credit Losses ($ Billions)</t>
  </si>
  <si>
    <t>Reserve Coverage Ratio</t>
  </si>
  <si>
    <t>Domestic Deposits</t>
  </si>
  <si>
    <t>Nondeposit Liabilities</t>
  </si>
  <si>
    <t>Quarterly Change in Asset Funding</t>
  </si>
  <si>
    <t>Quarter-Over-Quarter Change in Credit Loss Provisions</t>
  </si>
  <si>
    <t>Quarter-Over-Quarter Change</t>
  </si>
  <si>
    <t>Change in Quarterly Credit Loss Provisions</t>
  </si>
  <si>
    <t>Quarterly Change in Domestic Deposits</t>
  </si>
  <si>
    <t>Year2</t>
  </si>
  <si>
    <t>Quarterly Net Interest Margin (Right Axis)</t>
  </si>
  <si>
    <t>Provisions as Percent of Assets (Right Axis)</t>
  </si>
  <si>
    <t xml:space="preserve"> Assets &gt; $250 Billion (Left Axis)</t>
  </si>
  <si>
    <t xml:space="preserve"> Assets  $10 Billion - $250 Billion (Left Axis)</t>
  </si>
  <si>
    <t xml:space="preserve"> Assets  $1 Billion - $10 Billion (Left Axis)</t>
  </si>
  <si>
    <t xml:space="preserve"> Assets  $100 Million - $1 Billion (Left Axis)</t>
  </si>
  <si>
    <t xml:space="preserve"> Assets &lt; $100 Million (Left Axis)</t>
  </si>
  <si>
    <t>Third Quarter 2025</t>
  </si>
  <si>
    <t>Realized Securities Gains (Losses)</t>
  </si>
  <si>
    <t xml:space="preserve">Loans and Securities Greater than Three Years as a Percent of Total Assets
</t>
  </si>
  <si>
    <t xml:space="preserve"> Indus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
    <numFmt numFmtId="166" formatCode="_(* #,##0.0_);_(* \(#,##0.0\);_(* &quot;-&quot;??_);_(@_)"/>
    <numFmt numFmtId="167" formatCode="#,##0.0"/>
    <numFmt numFmtId="168" formatCode="#,##0.0000"/>
    <numFmt numFmtId="169" formatCode="#,##0.0_);\(#,##0.0\)"/>
    <numFmt numFmtId="170" formatCode="#,##0.00000"/>
    <numFmt numFmtId="171" formatCode="0.000000"/>
  </numFmts>
  <fonts count="27" x14ac:knownFonts="1">
    <font>
      <sz val="10"/>
      <name val="Arial"/>
    </font>
    <font>
      <sz val="11"/>
      <color theme="1"/>
      <name val="Merriweather"/>
      <family val="2"/>
      <scheme val="minor"/>
    </font>
    <font>
      <b/>
      <sz val="10"/>
      <name val="Source Sans Pro"/>
      <family val="2"/>
      <scheme val="major"/>
    </font>
    <font>
      <sz val="10"/>
      <name val="Source Sans Pro"/>
      <family val="2"/>
      <scheme val="major"/>
    </font>
    <font>
      <b/>
      <sz val="15"/>
      <color theme="3"/>
      <name val="Merriweather"/>
      <family val="2"/>
      <scheme val="minor"/>
    </font>
    <font>
      <b/>
      <sz val="11"/>
      <name val="Merriweather"/>
      <family val="2"/>
      <scheme val="minor"/>
    </font>
    <font>
      <sz val="10"/>
      <color theme="5"/>
      <name val="Arial"/>
      <family val="2"/>
    </font>
    <font>
      <b/>
      <sz val="11"/>
      <name val="Merriweather"/>
      <family val="3"/>
      <scheme val="minor"/>
    </font>
    <font>
      <sz val="10"/>
      <name val="Arial"/>
      <family val="2"/>
    </font>
    <font>
      <b/>
      <sz val="11"/>
      <color theme="3"/>
      <name val="Merriweather"/>
      <family val="2"/>
      <scheme val="minor"/>
    </font>
    <font>
      <b/>
      <sz val="11"/>
      <color theme="1"/>
      <name val="Merriweather"/>
      <family val="2"/>
      <scheme val="minor"/>
    </font>
    <font>
      <sz val="10"/>
      <name val="MS Sans Serif"/>
    </font>
    <font>
      <sz val="10"/>
      <name val="MS Sans Serif"/>
      <family val="2"/>
    </font>
    <font>
      <b/>
      <sz val="10"/>
      <name val="MS Sans Serif"/>
    </font>
    <font>
      <sz val="10"/>
      <color rgb="FFFF0000"/>
      <name val="Source Sans Pro"/>
      <family val="2"/>
    </font>
    <font>
      <sz val="10"/>
      <name val="Source Sans Pro"/>
      <family val="2"/>
    </font>
    <font>
      <sz val="10"/>
      <color theme="4"/>
      <name val="MS Sans Serif"/>
      <family val="2"/>
    </font>
    <font>
      <b/>
      <sz val="10"/>
      <name val="Source Sans Pro"/>
      <family val="2"/>
    </font>
    <font>
      <b/>
      <sz val="11"/>
      <name val="Merriweather"/>
      <family val="3"/>
    </font>
    <font>
      <sz val="10"/>
      <color theme="0"/>
      <name val="MS Sans Serif"/>
      <family val="2"/>
    </font>
    <font>
      <sz val="10"/>
      <color theme="0"/>
      <name val="Source Sans Pro"/>
      <family val="2"/>
      <scheme val="major"/>
    </font>
    <font>
      <b/>
      <u/>
      <sz val="10"/>
      <name val="Arial"/>
      <family val="2"/>
    </font>
    <font>
      <sz val="10"/>
      <color theme="5"/>
      <name val="MS Sans Serif"/>
      <family val="2"/>
    </font>
    <font>
      <b/>
      <sz val="11"/>
      <color theme="1"/>
      <name val="Merriweather"/>
      <family val="3"/>
      <scheme val="minor"/>
    </font>
    <font>
      <sz val="10"/>
      <color rgb="FFFFFFFF"/>
      <name val="Arial"/>
      <family val="2"/>
    </font>
    <font>
      <sz val="10"/>
      <color theme="3" tint="9.9978637043366805E-2"/>
      <name val="Source Sans Pro"/>
      <family val="2"/>
    </font>
    <font>
      <b/>
      <sz val="10"/>
      <color rgb="FFFFFFFF"/>
      <name val="Source Sans Pro"/>
      <family val="2"/>
    </font>
  </fonts>
  <fills count="5">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s>
  <borders count="3">
    <border>
      <left/>
      <right/>
      <top/>
      <bottom/>
      <diagonal/>
    </border>
    <border>
      <left/>
      <right/>
      <top/>
      <bottom style="thick">
        <color theme="4"/>
      </bottom>
      <diagonal/>
    </border>
    <border>
      <left style="hair">
        <color auto="1"/>
      </left>
      <right style="hair">
        <color auto="1"/>
      </right>
      <top style="hair">
        <color auto="1"/>
      </top>
      <bottom style="hair">
        <color auto="1"/>
      </bottom>
      <diagonal/>
    </border>
  </borders>
  <cellStyleXfs count="7">
    <xf numFmtId="0" fontId="0" fillId="0" borderId="0"/>
    <xf numFmtId="0" fontId="1" fillId="0" borderId="0"/>
    <xf numFmtId="0" fontId="4" fillId="0" borderId="1" applyNumberFormat="0" applyFill="0" applyAlignment="0" applyProtection="0"/>
    <xf numFmtId="0" fontId="11" fillId="0" borderId="0"/>
    <xf numFmtId="9" fontId="12" fillId="0" borderId="0" applyFont="0" applyFill="0" applyBorder="0" applyAlignment="0" applyProtection="0"/>
    <xf numFmtId="43" fontId="12" fillId="0" borderId="0" applyFont="0" applyFill="0" applyBorder="0" applyAlignment="0" applyProtection="0"/>
    <xf numFmtId="0" fontId="12" fillId="0" borderId="0"/>
  </cellStyleXfs>
  <cellXfs count="93">
    <xf numFmtId="0" fontId="0" fillId="0" borderId="0" xfId="0"/>
    <xf numFmtId="0" fontId="2" fillId="0" borderId="0" xfId="0" applyFont="1"/>
    <xf numFmtId="0" fontId="3" fillId="0" borderId="0" xfId="0" applyFont="1"/>
    <xf numFmtId="0" fontId="3" fillId="0" borderId="0" xfId="0" applyFont="1" applyAlignment="1">
      <alignment horizontal="right"/>
    </xf>
    <xf numFmtId="0" fontId="3" fillId="0" borderId="0" xfId="0" applyFont="1" applyAlignment="1">
      <alignment horizontal="right" wrapText="1"/>
    </xf>
    <xf numFmtId="164" fontId="3" fillId="0" borderId="0" xfId="0" applyNumberFormat="1" applyFont="1" applyAlignment="1">
      <alignment horizontal="right" wrapText="1"/>
    </xf>
    <xf numFmtId="164" fontId="3" fillId="0" borderId="0" xfId="0" applyNumberFormat="1" applyFont="1"/>
    <xf numFmtId="0" fontId="5" fillId="0" borderId="1" xfId="2" applyFont="1"/>
    <xf numFmtId="0" fontId="6" fillId="0" borderId="0" xfId="0" applyFont="1"/>
    <xf numFmtId="0" fontId="7" fillId="0" borderId="0" xfId="0" applyFont="1"/>
    <xf numFmtId="0" fontId="8" fillId="0" borderId="0" xfId="0" applyFont="1"/>
    <xf numFmtId="4" fontId="0" fillId="0" borderId="0" xfId="0" applyNumberFormat="1"/>
    <xf numFmtId="4" fontId="3" fillId="0" borderId="0" xfId="0" applyNumberFormat="1" applyFont="1"/>
    <xf numFmtId="3" fontId="0" fillId="0" borderId="0" xfId="0" applyNumberFormat="1"/>
    <xf numFmtId="0" fontId="11" fillId="2" borderId="0" xfId="3" applyFill="1"/>
    <xf numFmtId="43" fontId="11" fillId="2" borderId="0" xfId="3" applyNumberFormat="1" applyFill="1"/>
    <xf numFmtId="167" fontId="11" fillId="0" borderId="2" xfId="5" applyNumberFormat="1" applyFont="1" applyFill="1" applyBorder="1" applyAlignment="1">
      <alignment horizontal="right"/>
    </xf>
    <xf numFmtId="0" fontId="11" fillId="2" borderId="2" xfId="3" applyFill="1" applyBorder="1"/>
    <xf numFmtId="0" fontId="11" fillId="0" borderId="2" xfId="3" applyBorder="1" applyAlignment="1">
      <alignment horizontal="right" wrapText="1"/>
    </xf>
    <xf numFmtId="0" fontId="11" fillId="0" borderId="2" xfId="3" applyBorder="1" applyAlignment="1">
      <alignment horizontal="right" vertical="center" wrapText="1"/>
    </xf>
    <xf numFmtId="0" fontId="13" fillId="2" borderId="0" xfId="3" applyFont="1" applyFill="1" applyAlignment="1">
      <alignment horizontal="right" wrapText="1"/>
    </xf>
    <xf numFmtId="0" fontId="13" fillId="2" borderId="0" xfId="3" applyFont="1" applyFill="1" applyAlignment="1">
      <alignment horizontal="right" vertical="center" wrapText="1"/>
    </xf>
    <xf numFmtId="0" fontId="13" fillId="2" borderId="0" xfId="3" applyFont="1" applyFill="1"/>
    <xf numFmtId="0" fontId="12" fillId="0" borderId="0" xfId="6"/>
    <xf numFmtId="4" fontId="12" fillId="0" borderId="0" xfId="6" applyNumberFormat="1"/>
    <xf numFmtId="4" fontId="14" fillId="0" borderId="0" xfId="6" applyNumberFormat="1" applyFont="1"/>
    <xf numFmtId="0" fontId="15" fillId="0" borderId="0" xfId="6" applyFont="1"/>
    <xf numFmtId="2" fontId="12" fillId="0" borderId="0" xfId="6" applyNumberFormat="1"/>
    <xf numFmtId="4" fontId="15" fillId="0" borderId="0" xfId="6" applyNumberFormat="1" applyFont="1"/>
    <xf numFmtId="2" fontId="15" fillId="0" borderId="0" xfId="6" applyNumberFormat="1" applyFont="1"/>
    <xf numFmtId="0" fontId="15" fillId="0" borderId="0" xfId="6" applyFont="1" applyAlignment="1">
      <alignment horizontal="right"/>
    </xf>
    <xf numFmtId="0" fontId="15" fillId="0" borderId="0" xfId="6" applyFont="1" applyAlignment="1">
      <alignment horizontal="right" wrapText="1"/>
    </xf>
    <xf numFmtId="0" fontId="16" fillId="0" borderId="0" xfId="6" applyFont="1"/>
    <xf numFmtId="0" fontId="17" fillId="0" borderId="0" xfId="6" applyFont="1"/>
    <xf numFmtId="0" fontId="15" fillId="0" borderId="0" xfId="6" quotePrefix="1" applyFont="1"/>
    <xf numFmtId="0" fontId="18" fillId="0" borderId="1" xfId="2" applyFont="1"/>
    <xf numFmtId="0" fontId="3" fillId="0" borderId="0" xfId="6" applyFont="1"/>
    <xf numFmtId="1" fontId="3" fillId="0" borderId="0" xfId="6" applyNumberFormat="1" applyFont="1" applyAlignment="1">
      <alignment wrapText="1"/>
    </xf>
    <xf numFmtId="1" fontId="3" fillId="0" borderId="0" xfId="6" applyNumberFormat="1" applyFont="1"/>
    <xf numFmtId="1" fontId="3" fillId="0" borderId="0" xfId="6" applyNumberFormat="1" applyFont="1" applyAlignment="1">
      <alignment horizontal="right" wrapText="1"/>
    </xf>
    <xf numFmtId="0" fontId="3" fillId="0" borderId="0" xfId="6" applyFont="1" applyAlignment="1">
      <alignment wrapText="1"/>
    </xf>
    <xf numFmtId="0" fontId="3" fillId="0" borderId="0" xfId="6" applyFont="1" applyAlignment="1">
      <alignment horizontal="right" wrapText="1"/>
    </xf>
    <xf numFmtId="0" fontId="19" fillId="0" borderId="0" xfId="6" applyFont="1"/>
    <xf numFmtId="0" fontId="20" fillId="0" borderId="0" xfId="6" applyFont="1"/>
    <xf numFmtId="0" fontId="2" fillId="0" borderId="0" xfId="6" applyFont="1"/>
    <xf numFmtId="0" fontId="7" fillId="0" borderId="0" xfId="6" applyFont="1"/>
    <xf numFmtId="10" fontId="0" fillId="0" borderId="0" xfId="0" applyNumberFormat="1"/>
    <xf numFmtId="164" fontId="0" fillId="0" borderId="0" xfId="0" applyNumberFormat="1"/>
    <xf numFmtId="168" fontId="0" fillId="0" borderId="0" xfId="0" applyNumberFormat="1"/>
    <xf numFmtId="169" fontId="0" fillId="0" borderId="0" xfId="0" applyNumberFormat="1"/>
    <xf numFmtId="167" fontId="0" fillId="0" borderId="0" xfId="0" applyNumberFormat="1"/>
    <xf numFmtId="0" fontId="21" fillId="0" borderId="0" xfId="0" quotePrefix="1" applyFont="1" applyAlignment="1">
      <alignment horizontal="center"/>
    </xf>
    <xf numFmtId="0" fontId="10" fillId="0" borderId="1" xfId="2" applyFont="1"/>
    <xf numFmtId="164" fontId="3" fillId="0" borderId="0" xfId="6" applyNumberFormat="1" applyFont="1"/>
    <xf numFmtId="167" fontId="3" fillId="0" borderId="0" xfId="6" applyNumberFormat="1" applyFont="1"/>
    <xf numFmtId="164" fontId="3" fillId="0" borderId="0" xfId="6" applyNumberFormat="1" applyFont="1" applyAlignment="1">
      <alignment horizontal="right"/>
    </xf>
    <xf numFmtId="0" fontId="3" fillId="0" borderId="0" xfId="6" applyFont="1" applyAlignment="1">
      <alignment horizontal="right"/>
    </xf>
    <xf numFmtId="0" fontId="22" fillId="0" borderId="0" xfId="6" applyFont="1"/>
    <xf numFmtId="0" fontId="23" fillId="0" borderId="1" xfId="2" applyFont="1" applyAlignment="1"/>
    <xf numFmtId="0" fontId="15" fillId="0" borderId="0" xfId="0" applyFont="1"/>
    <xf numFmtId="164" fontId="15" fillId="0" borderId="0" xfId="0" applyNumberFormat="1" applyFont="1"/>
    <xf numFmtId="0" fontId="15" fillId="0" borderId="0" xfId="0" applyFont="1" applyAlignment="1">
      <alignment horizontal="right" wrapText="1"/>
    </xf>
    <xf numFmtId="0" fontId="15" fillId="0" borderId="0" xfId="0" applyFont="1" applyAlignment="1">
      <alignment horizontal="right"/>
    </xf>
    <xf numFmtId="2" fontId="3" fillId="0" borderId="0" xfId="6" applyNumberFormat="1" applyFont="1"/>
    <xf numFmtId="2" fontId="3" fillId="0" borderId="0" xfId="6" applyNumberFormat="1" applyFont="1" applyAlignment="1">
      <alignment horizontal="right" wrapText="1"/>
    </xf>
    <xf numFmtId="0" fontId="7" fillId="0" borderId="1" xfId="2" applyFont="1"/>
    <xf numFmtId="2" fontId="15" fillId="0" borderId="0" xfId="6" applyNumberFormat="1" applyFont="1" applyAlignment="1">
      <alignment horizontal="right" wrapText="1"/>
    </xf>
    <xf numFmtId="164" fontId="3" fillId="0" borderId="0" xfId="0" applyNumberFormat="1" applyFont="1" applyAlignment="1">
      <alignment horizontal="right"/>
    </xf>
    <xf numFmtId="170" fontId="0" fillId="0" borderId="0" xfId="0" applyNumberFormat="1"/>
    <xf numFmtId="164" fontId="3" fillId="0" borderId="0" xfId="0" applyNumberFormat="1" applyFont="1" applyAlignment="1">
      <alignment horizontal="center"/>
    </xf>
    <xf numFmtId="0" fontId="9" fillId="0" borderId="1" xfId="2" applyFont="1"/>
    <xf numFmtId="171" fontId="0" fillId="0" borderId="0" xfId="0" applyNumberFormat="1"/>
    <xf numFmtId="2" fontId="3" fillId="0" borderId="0" xfId="0" applyNumberFormat="1" applyFont="1" applyAlignment="1">
      <alignment horizontal="right" wrapText="1"/>
    </xf>
    <xf numFmtId="20" fontId="21" fillId="0" borderId="0" xfId="0" quotePrefix="1" applyNumberFormat="1" applyFont="1" applyAlignment="1">
      <alignment horizontal="center"/>
    </xf>
    <xf numFmtId="20" fontId="0" fillId="0" borderId="0" xfId="0" applyNumberFormat="1"/>
    <xf numFmtId="0" fontId="17" fillId="0" borderId="0" xfId="0" applyFont="1"/>
    <xf numFmtId="0" fontId="24" fillId="0" borderId="0" xfId="0" applyFont="1"/>
    <xf numFmtId="0" fontId="25" fillId="0" borderId="0" xfId="0" applyFont="1" applyAlignment="1">
      <alignment horizontal="right"/>
    </xf>
    <xf numFmtId="0" fontId="11" fillId="0" borderId="2" xfId="3" applyBorder="1"/>
    <xf numFmtId="0" fontId="11" fillId="0" borderId="0" xfId="3"/>
    <xf numFmtId="166" fontId="11" fillId="0" borderId="0" xfId="3" applyNumberFormat="1"/>
    <xf numFmtId="165" fontId="11" fillId="0" borderId="0" xfId="4" applyNumberFormat="1" applyFont="1" applyFill="1"/>
    <xf numFmtId="0" fontId="26" fillId="3" borderId="0" xfId="6" applyFont="1" applyFill="1" applyAlignment="1">
      <alignment horizontal="right" wrapText="1"/>
    </xf>
    <xf numFmtId="164" fontId="3" fillId="4" borderId="0" xfId="0" applyNumberFormat="1" applyFont="1" applyFill="1"/>
    <xf numFmtId="0" fontId="0" fillId="4" borderId="0" xfId="0" applyFill="1"/>
    <xf numFmtId="3" fontId="0" fillId="4" borderId="0" xfId="0" applyNumberFormat="1" applyFill="1"/>
    <xf numFmtId="22" fontId="0" fillId="0" borderId="0" xfId="0" applyNumberFormat="1"/>
    <xf numFmtId="164" fontId="11" fillId="0" borderId="0" xfId="3" applyNumberFormat="1"/>
    <xf numFmtId="167" fontId="11" fillId="2" borderId="0" xfId="3" applyNumberFormat="1" applyFill="1"/>
    <xf numFmtId="4" fontId="3" fillId="0" borderId="0" xfId="6" applyNumberFormat="1" applyFont="1"/>
    <xf numFmtId="1" fontId="0" fillId="0" borderId="0" xfId="0" applyNumberFormat="1"/>
    <xf numFmtId="164" fontId="12" fillId="0" borderId="0" xfId="6" applyNumberFormat="1"/>
    <xf numFmtId="0" fontId="3" fillId="0" borderId="0" xfId="6" applyFont="1" applyAlignment="1">
      <alignment horizontal="center" wrapText="1"/>
    </xf>
  </cellXfs>
  <cellStyles count="7">
    <cellStyle name="Comma 2" xfId="5" xr:uid="{FEAB4771-A3FE-4646-A355-BA0528965588}"/>
    <cellStyle name="Heading 1" xfId="2" builtinId="16"/>
    <cellStyle name="Normal" xfId="0" builtinId="0"/>
    <cellStyle name="Normal 2" xfId="1" xr:uid="{00000000-0005-0000-0000-000002000000}"/>
    <cellStyle name="Normal 3" xfId="3" xr:uid="{EE52FDE1-281A-47E7-913A-0B98C0B0D1BB}"/>
    <cellStyle name="Normal 4" xfId="6" xr:uid="{45FFF824-1446-483B-A2D4-01C2C489D126}"/>
    <cellStyle name="Percent 2" xfId="4" xr:uid="{5FABB1DC-CCFD-4689-8D36-DE0021169E84}"/>
  </cellStyles>
  <dxfs count="67">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none"/>
      </font>
      <numFmt numFmtId="164" formatCode="0.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2" formatCode="0.00"/>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numFmt numFmtId="164" formatCode="0.0"/>
      <fill>
        <patternFill patternType="none">
          <fgColor indexed="64"/>
          <bgColor indexed="65"/>
        </patternFill>
      </fill>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ill>
        <patternFill patternType="solid">
          <fgColor indexed="64"/>
          <bgColor theme="5" tint="0.79998168889431442"/>
        </patternFill>
      </fill>
    </dxf>
    <dxf>
      <numFmt numFmtId="3" formatCode="#,##0"/>
      <fill>
        <patternFill patternType="solid">
          <fgColor indexed="64"/>
          <bgColor theme="5" tint="0.79998168889431442"/>
        </patternFill>
      </fill>
    </dxf>
    <dxf>
      <fill>
        <patternFill patternType="solid">
          <fgColor indexed="64"/>
          <bgColor theme="5" tint="0.79998168889431442"/>
        </patternFill>
      </fill>
    </dxf>
    <dxf>
      <font>
        <b val="0"/>
        <i val="0"/>
        <strike val="0"/>
        <condense val="0"/>
        <extend val="0"/>
        <outline val="0"/>
        <shadow val="0"/>
        <u val="none"/>
        <vertAlign val="baseline"/>
        <sz val="10"/>
        <color auto="1"/>
        <name val="Source Sans Pro"/>
        <family val="2"/>
        <scheme val="major"/>
      </font>
      <numFmt numFmtId="164" formatCode="0.0"/>
      <fill>
        <patternFill patternType="solid">
          <fgColor indexed="64"/>
          <bgColor theme="5" tint="0.79998168889431442"/>
        </patternFill>
      </fill>
    </dxf>
    <dxf>
      <font>
        <b val="0"/>
        <i val="0"/>
        <strike val="0"/>
        <condense val="0"/>
        <extend val="0"/>
        <outline val="0"/>
        <shadow val="0"/>
        <u val="none"/>
        <vertAlign val="baseline"/>
        <sz val="10"/>
        <color auto="1"/>
        <name val="Source Sans Pro"/>
        <family val="2"/>
        <scheme val="major"/>
      </font>
      <numFmt numFmtId="164" formatCode="0.0"/>
      <fill>
        <patternFill patternType="solid">
          <fgColor indexed="64"/>
          <bgColor theme="5" tint="0.79998168889431442"/>
        </patternFill>
      </fill>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family val="2"/>
        <scheme val="major"/>
      </font>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s>
  <tableStyles count="0" defaultTableStyle="TableStyleMedium2" defaultPivotStyle="PivotStyleLight16"/>
  <colors>
    <mruColors>
      <color rgb="FF003B5C"/>
      <color rgb="FF3F8700"/>
      <color rgb="FF38B6FF"/>
      <color rgb="FFFFFFFF"/>
      <color rgb="FFBF4C49"/>
      <color rgb="FF4BDC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4.xml"/><Relationship Id="rId13" Type="http://schemas.openxmlformats.org/officeDocument/2006/relationships/chartsheet" Target="chartsheets/sheet7.xml"/><Relationship Id="rId18" Type="http://schemas.openxmlformats.org/officeDocument/2006/relationships/worksheet" Target="worksheets/sheet9.xml"/><Relationship Id="rId26" Type="http://schemas.openxmlformats.org/officeDocument/2006/relationships/worksheet" Target="worksheets/sheet13.xml"/><Relationship Id="rId3" Type="http://schemas.openxmlformats.org/officeDocument/2006/relationships/chartsheet" Target="chartsheets/sheet2.xml"/><Relationship Id="rId21" Type="http://schemas.openxmlformats.org/officeDocument/2006/relationships/chartsheet" Target="chartsheets/sheet11.xml"/><Relationship Id="rId7" Type="http://schemas.openxmlformats.org/officeDocument/2006/relationships/chartsheet" Target="chartsheets/sheet4.xml"/><Relationship Id="rId12" Type="http://schemas.openxmlformats.org/officeDocument/2006/relationships/worksheet" Target="worksheets/sheet6.xml"/><Relationship Id="rId17" Type="http://schemas.openxmlformats.org/officeDocument/2006/relationships/chartsheet" Target="chartsheets/sheet9.xml"/><Relationship Id="rId25" Type="http://schemas.openxmlformats.org/officeDocument/2006/relationships/chartsheet" Target="chartsheets/sheet13.xml"/><Relationship Id="rId2" Type="http://schemas.openxmlformats.org/officeDocument/2006/relationships/worksheet" Target="worksheets/sheet1.xml"/><Relationship Id="rId16" Type="http://schemas.openxmlformats.org/officeDocument/2006/relationships/worksheet" Target="worksheets/sheet8.xml"/><Relationship Id="rId20" Type="http://schemas.openxmlformats.org/officeDocument/2006/relationships/worksheet" Target="worksheets/sheet10.xml"/><Relationship Id="rId29"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chartsheet" Target="chartsheets/sheet6.xml"/><Relationship Id="rId24" Type="http://schemas.openxmlformats.org/officeDocument/2006/relationships/worksheet" Target="worksheets/sheet12.xml"/><Relationship Id="rId5" Type="http://schemas.openxmlformats.org/officeDocument/2006/relationships/chartsheet" Target="chartsheets/sheet3.xml"/><Relationship Id="rId15" Type="http://schemas.openxmlformats.org/officeDocument/2006/relationships/chartsheet" Target="chartsheets/sheet8.xml"/><Relationship Id="rId23" Type="http://schemas.openxmlformats.org/officeDocument/2006/relationships/chartsheet" Target="chartsheets/sheet12.xml"/><Relationship Id="rId28" Type="http://schemas.openxmlformats.org/officeDocument/2006/relationships/worksheet" Target="worksheets/sheet14.xml"/><Relationship Id="rId10" Type="http://schemas.openxmlformats.org/officeDocument/2006/relationships/worksheet" Target="worksheets/sheet5.xml"/><Relationship Id="rId19" Type="http://schemas.openxmlformats.org/officeDocument/2006/relationships/chartsheet" Target="chartsheets/sheet10.xml"/><Relationship Id="rId31" Type="http://schemas.openxmlformats.org/officeDocument/2006/relationships/sharedStrings" Target="sharedStrings.xml"/><Relationship Id="rId4" Type="http://schemas.openxmlformats.org/officeDocument/2006/relationships/worksheet" Target="worksheets/sheet2.xml"/><Relationship Id="rId9" Type="http://schemas.openxmlformats.org/officeDocument/2006/relationships/chartsheet" Target="chartsheets/sheet5.xml"/><Relationship Id="rId14" Type="http://schemas.openxmlformats.org/officeDocument/2006/relationships/worksheet" Target="worksheets/sheet7.xml"/><Relationship Id="rId22" Type="http://schemas.openxmlformats.org/officeDocument/2006/relationships/worksheet" Target="worksheets/sheet11.xml"/><Relationship Id="rId27" Type="http://schemas.openxmlformats.org/officeDocument/2006/relationships/chartsheet" Target="chartsheets/sheet14.xml"/><Relationship Id="rId30"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834948628091847E-2"/>
          <c:y val="0.16865670747110934"/>
          <c:w val="0.91595561653572433"/>
          <c:h val="0.72483299293950421"/>
        </c:manualLayout>
      </c:layout>
      <c:barChart>
        <c:barDir val="col"/>
        <c:grouping val="clustered"/>
        <c:varyColors val="0"/>
        <c:ser>
          <c:idx val="0"/>
          <c:order val="0"/>
          <c:tx>
            <c:v>Net Income (Left Axis)</c:v>
          </c:tx>
          <c:spPr>
            <a:solidFill>
              <a:schemeClr val="accent1"/>
            </a:solidFill>
            <a:ln w="12700">
              <a:noFill/>
              <a:prstDash val="solid"/>
            </a:ln>
          </c:spPr>
          <c:invertIfNegative val="0"/>
          <c:cat>
            <c:numRef>
              <c:f>'Quarterly Net Income-DATA'!$B$9:$B$85</c:f>
              <c:numCache>
                <c:formatCode>General</c:formatCode>
                <c:ptCount val="77"/>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numCache>
            </c:numRef>
          </c:cat>
          <c:val>
            <c:numRef>
              <c:f>'Quarterly Net Income-DATA'!$D$9:$D$87</c:f>
              <c:numCache>
                <c:formatCode>0.0</c:formatCode>
                <c:ptCount val="79"/>
                <c:pt idx="0">
                  <c:v>36.902388999999999</c:v>
                </c:pt>
                <c:pt idx="1">
                  <c:v>38.011665000000001</c:v>
                </c:pt>
                <c:pt idx="2">
                  <c:v>38.040199000000001</c:v>
                </c:pt>
                <c:pt idx="3">
                  <c:v>35.253579000000002</c:v>
                </c:pt>
                <c:pt idx="4">
                  <c:v>35.627972999999997</c:v>
                </c:pt>
                <c:pt idx="5">
                  <c:v>36.852876999999999</c:v>
                </c:pt>
                <c:pt idx="6">
                  <c:v>28.703859000000001</c:v>
                </c:pt>
                <c:pt idx="7">
                  <c:v>0.48132799999999998</c:v>
                </c:pt>
                <c:pt idx="8">
                  <c:v>19.263767000000001</c:v>
                </c:pt>
                <c:pt idx="9">
                  <c:v>4.7525750000000002</c:v>
                </c:pt>
                <c:pt idx="10">
                  <c:v>3.0773259999999998</c:v>
                </c:pt>
                <c:pt idx="11">
                  <c:v>-35.687153000000002</c:v>
                </c:pt>
                <c:pt idx="12">
                  <c:v>-6.0877119999999998</c:v>
                </c:pt>
                <c:pt idx="13">
                  <c:v>-12.61032</c:v>
                </c:pt>
                <c:pt idx="14">
                  <c:v>2.124914</c:v>
                </c:pt>
                <c:pt idx="15">
                  <c:v>-1.7245159999999999</c:v>
                </c:pt>
                <c:pt idx="16">
                  <c:v>17.409624000000001</c:v>
                </c:pt>
                <c:pt idx="17">
                  <c:v>20.877518999999999</c:v>
                </c:pt>
                <c:pt idx="18">
                  <c:v>23.775006000000001</c:v>
                </c:pt>
                <c:pt idx="19">
                  <c:v>21.365122</c:v>
                </c:pt>
                <c:pt idx="20">
                  <c:v>28.737015</c:v>
                </c:pt>
                <c:pt idx="21">
                  <c:v>28.532232</c:v>
                </c:pt>
                <c:pt idx="22">
                  <c:v>35.2483</c:v>
                </c:pt>
                <c:pt idx="23">
                  <c:v>25.306532000000001</c:v>
                </c:pt>
                <c:pt idx="24">
                  <c:v>34.800356000000001</c:v>
                </c:pt>
                <c:pt idx="25">
                  <c:v>34.450716999999997</c:v>
                </c:pt>
                <c:pt idx="26">
                  <c:v>37.488565000000001</c:v>
                </c:pt>
                <c:pt idx="27">
                  <c:v>34.407181999999999</c:v>
                </c:pt>
                <c:pt idx="28">
                  <c:v>40.344783</c:v>
                </c:pt>
                <c:pt idx="29">
                  <c:v>38.198461999999999</c:v>
                </c:pt>
                <c:pt idx="30">
                  <c:v>36.069070000000004</c:v>
                </c:pt>
                <c:pt idx="31">
                  <c:v>39.762419999999999</c:v>
                </c:pt>
                <c:pt idx="32">
                  <c:v>37.260137999999998</c:v>
                </c:pt>
                <c:pt idx="33">
                  <c:v>40.076011000000001</c:v>
                </c:pt>
                <c:pt idx="34">
                  <c:v>38.451141999999997</c:v>
                </c:pt>
                <c:pt idx="35">
                  <c:v>36.488264999999998</c:v>
                </c:pt>
                <c:pt idx="36">
                  <c:v>39.816457999999997</c:v>
                </c:pt>
                <c:pt idx="37">
                  <c:v>43.011488</c:v>
                </c:pt>
                <c:pt idx="38">
                  <c:v>40.403390000000002</c:v>
                </c:pt>
                <c:pt idx="39">
                  <c:v>40.605691999999998</c:v>
                </c:pt>
                <c:pt idx="40">
                  <c:v>38.938428999999999</c:v>
                </c:pt>
                <c:pt idx="41">
                  <c:v>43.522838999999998</c:v>
                </c:pt>
                <c:pt idx="42">
                  <c:v>45.517215999999998</c:v>
                </c:pt>
                <c:pt idx="43">
                  <c:v>43.108638999999997</c:v>
                </c:pt>
                <c:pt idx="44">
                  <c:v>43.829219000000002</c:v>
                </c:pt>
                <c:pt idx="45">
                  <c:v>48.068040000000003</c:v>
                </c:pt>
                <c:pt idx="46">
                  <c:v>47.869675000000001</c:v>
                </c:pt>
                <c:pt idx="47">
                  <c:v>25.237670999999999</c:v>
                </c:pt>
                <c:pt idx="48">
                  <c:v>55.835591000000001</c:v>
                </c:pt>
                <c:pt idx="49">
                  <c:v>60.114445000000003</c:v>
                </c:pt>
                <c:pt idx="50">
                  <c:v>61.876855999999997</c:v>
                </c:pt>
                <c:pt idx="51">
                  <c:v>59.342846999999999</c:v>
                </c:pt>
                <c:pt idx="52">
                  <c:v>60.707588999999999</c:v>
                </c:pt>
                <c:pt idx="53">
                  <c:v>62.505263999999997</c:v>
                </c:pt>
                <c:pt idx="54">
                  <c:v>57.346249</c:v>
                </c:pt>
                <c:pt idx="55">
                  <c:v>54.896445</c:v>
                </c:pt>
                <c:pt idx="56">
                  <c:v>18.487010999999999</c:v>
                </c:pt>
                <c:pt idx="57">
                  <c:v>18.468323999999999</c:v>
                </c:pt>
                <c:pt idx="58">
                  <c:v>51.135882000000002</c:v>
                </c:pt>
                <c:pt idx="59">
                  <c:v>59.479384000000003</c:v>
                </c:pt>
                <c:pt idx="60">
                  <c:v>76.774458999999993</c:v>
                </c:pt>
                <c:pt idx="61">
                  <c:v>70.377457000000007</c:v>
                </c:pt>
                <c:pt idx="62">
                  <c:v>69.491116000000005</c:v>
                </c:pt>
                <c:pt idx="63">
                  <c:v>63.865737000000003</c:v>
                </c:pt>
                <c:pt idx="64">
                  <c:v>59.749778999999997</c:v>
                </c:pt>
                <c:pt idx="65">
                  <c:v>64.366039999999998</c:v>
                </c:pt>
                <c:pt idx="66">
                  <c:v>71.647311000000002</c:v>
                </c:pt>
                <c:pt idx="67">
                  <c:v>68.124551999999994</c:v>
                </c:pt>
                <c:pt idx="68">
                  <c:v>79.808839000000006</c:v>
                </c:pt>
                <c:pt idx="69">
                  <c:v>70.734667000000002</c:v>
                </c:pt>
                <c:pt idx="70">
                  <c:v>68.321524999999994</c:v>
                </c:pt>
                <c:pt idx="71">
                  <c:v>35.671475000000001</c:v>
                </c:pt>
                <c:pt idx="72">
                  <c:v>64.641929000000005</c:v>
                </c:pt>
                <c:pt idx="73">
                  <c:v>71.559045999999995</c:v>
                </c:pt>
                <c:pt idx="74">
                  <c:v>65.3</c:v>
                </c:pt>
                <c:pt idx="75">
                  <c:v>66.69</c:v>
                </c:pt>
                <c:pt idx="76">
                  <c:v>70.56</c:v>
                </c:pt>
                <c:pt idx="77">
                  <c:v>69.88</c:v>
                </c:pt>
                <c:pt idx="78">
                  <c:v>79.290000000000006</c:v>
                </c:pt>
              </c:numCache>
            </c:numRef>
          </c:val>
          <c:extLst>
            <c:ext xmlns:c16="http://schemas.microsoft.com/office/drawing/2014/chart" uri="{C3380CC4-5D6E-409C-BE32-E72D297353CC}">
              <c16:uniqueId val="{00000000-3E25-4B96-A3B5-B9C9506E151E}"/>
            </c:ext>
          </c:extLst>
        </c:ser>
        <c:dLbls>
          <c:showLegendKey val="0"/>
          <c:showVal val="0"/>
          <c:showCatName val="0"/>
          <c:showSerName val="0"/>
          <c:showPercent val="0"/>
          <c:showBubbleSize val="0"/>
        </c:dLbls>
        <c:gapWidth val="35"/>
        <c:axId val="65924096"/>
        <c:axId val="65927040"/>
      </c:barChart>
      <c:lineChart>
        <c:grouping val="standard"/>
        <c:varyColors val="0"/>
        <c:ser>
          <c:idx val="1"/>
          <c:order val="1"/>
          <c:tx>
            <c:v>Return on Assets (Right Axis)</c:v>
          </c:tx>
          <c:spPr>
            <a:ln w="25400">
              <a:solidFill>
                <a:srgbClr val="003B5C"/>
              </a:solidFill>
            </a:ln>
          </c:spPr>
          <c:marker>
            <c:symbol val="none"/>
          </c:marker>
          <c:cat>
            <c:numRef>
              <c:f>'Quarterly Net Income-DATA'!$B$9:$B$87</c:f>
              <c:numCache>
                <c:formatCode>General</c:formatCode>
                <c:ptCount val="79"/>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pt idx="78">
                  <c:v>2025</c:v>
                </c:pt>
              </c:numCache>
            </c:numRef>
          </c:cat>
          <c:val>
            <c:numRef>
              <c:f>'Quarterly Net Income-DATA'!$E$9:$E$87</c:f>
              <c:numCache>
                <c:formatCode>#,##0.00</c:formatCode>
                <c:ptCount val="79"/>
                <c:pt idx="0">
                  <c:v>1.34</c:v>
                </c:pt>
                <c:pt idx="1">
                  <c:v>1.34</c:v>
                </c:pt>
                <c:pt idx="2">
                  <c:v>1.31</c:v>
                </c:pt>
                <c:pt idx="3">
                  <c:v>1.2</c:v>
                </c:pt>
                <c:pt idx="4">
                  <c:v>1.2</c:v>
                </c:pt>
                <c:pt idx="5">
                  <c:v>1.22</c:v>
                </c:pt>
                <c:pt idx="6">
                  <c:v>0.92</c:v>
                </c:pt>
                <c:pt idx="7">
                  <c:v>0.01</c:v>
                </c:pt>
                <c:pt idx="8">
                  <c:v>0.57999999999999996</c:v>
                </c:pt>
                <c:pt idx="9">
                  <c:v>0.14000000000000001</c:v>
                </c:pt>
                <c:pt idx="10">
                  <c:v>0.09</c:v>
                </c:pt>
                <c:pt idx="11">
                  <c:v>-1.04</c:v>
                </c:pt>
                <c:pt idx="12">
                  <c:v>-0.18</c:v>
                </c:pt>
                <c:pt idx="13">
                  <c:v>-0.38</c:v>
                </c:pt>
                <c:pt idx="14">
                  <c:v>0.06</c:v>
                </c:pt>
                <c:pt idx="15">
                  <c:v>-0.05</c:v>
                </c:pt>
                <c:pt idx="16">
                  <c:v>0.53</c:v>
                </c:pt>
                <c:pt idx="17">
                  <c:v>0.63</c:v>
                </c:pt>
                <c:pt idx="18">
                  <c:v>0.72</c:v>
                </c:pt>
                <c:pt idx="19">
                  <c:v>0.64</c:v>
                </c:pt>
                <c:pt idx="20">
                  <c:v>0.86</c:v>
                </c:pt>
                <c:pt idx="21">
                  <c:v>0.85</c:v>
                </c:pt>
                <c:pt idx="22">
                  <c:v>1.03</c:v>
                </c:pt>
                <c:pt idx="23">
                  <c:v>0.73</c:v>
                </c:pt>
                <c:pt idx="24">
                  <c:v>1</c:v>
                </c:pt>
                <c:pt idx="25">
                  <c:v>0.99</c:v>
                </c:pt>
                <c:pt idx="26">
                  <c:v>1.06</c:v>
                </c:pt>
                <c:pt idx="27">
                  <c:v>0.96</c:v>
                </c:pt>
                <c:pt idx="28">
                  <c:v>1.1200000000000001</c:v>
                </c:pt>
                <c:pt idx="29">
                  <c:v>1.06</c:v>
                </c:pt>
                <c:pt idx="30">
                  <c:v>0.99</c:v>
                </c:pt>
                <c:pt idx="31">
                  <c:v>1.0900000000000001</c:v>
                </c:pt>
                <c:pt idx="32">
                  <c:v>1.01</c:v>
                </c:pt>
                <c:pt idx="33">
                  <c:v>1.07</c:v>
                </c:pt>
                <c:pt idx="34">
                  <c:v>1.01</c:v>
                </c:pt>
                <c:pt idx="35">
                  <c:v>0.95</c:v>
                </c:pt>
                <c:pt idx="36">
                  <c:v>1.02</c:v>
                </c:pt>
                <c:pt idx="37">
                  <c:v>1.0900000000000001</c:v>
                </c:pt>
                <c:pt idx="38">
                  <c:v>1.03</c:v>
                </c:pt>
                <c:pt idx="39">
                  <c:v>1.02</c:v>
                </c:pt>
                <c:pt idx="40">
                  <c:v>0.97</c:v>
                </c:pt>
                <c:pt idx="41">
                  <c:v>1.06</c:v>
                </c:pt>
                <c:pt idx="42">
                  <c:v>1.1000000000000001</c:v>
                </c:pt>
                <c:pt idx="43">
                  <c:v>1.03</c:v>
                </c:pt>
                <c:pt idx="44">
                  <c:v>1.04</c:v>
                </c:pt>
                <c:pt idx="45">
                  <c:v>1.1299999999999999</c:v>
                </c:pt>
                <c:pt idx="46">
                  <c:v>1.1200000000000001</c:v>
                </c:pt>
                <c:pt idx="47">
                  <c:v>0.57999999999999996</c:v>
                </c:pt>
                <c:pt idx="48">
                  <c:v>1.28</c:v>
                </c:pt>
                <c:pt idx="49">
                  <c:v>1.37</c:v>
                </c:pt>
                <c:pt idx="50">
                  <c:v>1.41</c:v>
                </c:pt>
                <c:pt idx="51">
                  <c:v>1.33</c:v>
                </c:pt>
                <c:pt idx="52">
                  <c:v>1.35</c:v>
                </c:pt>
                <c:pt idx="53">
                  <c:v>1.38</c:v>
                </c:pt>
                <c:pt idx="54">
                  <c:v>1.25</c:v>
                </c:pt>
                <c:pt idx="55">
                  <c:v>1.19</c:v>
                </c:pt>
                <c:pt idx="56">
                  <c:v>0.38</c:v>
                </c:pt>
                <c:pt idx="57">
                  <c:v>0.36</c:v>
                </c:pt>
                <c:pt idx="58">
                  <c:v>0.97</c:v>
                </c:pt>
                <c:pt idx="59">
                  <c:v>1.1000000000000001</c:v>
                </c:pt>
                <c:pt idx="60">
                  <c:v>1.38</c:v>
                </c:pt>
                <c:pt idx="61">
                  <c:v>1.24</c:v>
                </c:pt>
                <c:pt idx="62">
                  <c:v>1.21</c:v>
                </c:pt>
                <c:pt idx="63">
                  <c:v>1.0900000000000001</c:v>
                </c:pt>
                <c:pt idx="64">
                  <c:v>1.01</c:v>
                </c:pt>
                <c:pt idx="65">
                  <c:v>1.08</c:v>
                </c:pt>
                <c:pt idx="66">
                  <c:v>1.21</c:v>
                </c:pt>
                <c:pt idx="67">
                  <c:v>1.1599999999999999</c:v>
                </c:pt>
                <c:pt idx="68">
                  <c:v>1.36</c:v>
                </c:pt>
                <c:pt idx="69">
                  <c:v>1.21</c:v>
                </c:pt>
                <c:pt idx="70">
                  <c:v>1.17</c:v>
                </c:pt>
                <c:pt idx="71">
                  <c:v>0.61</c:v>
                </c:pt>
                <c:pt idx="72">
                  <c:v>1.0900000000000001</c:v>
                </c:pt>
                <c:pt idx="73">
                  <c:v>1.2</c:v>
                </c:pt>
                <c:pt idx="74">
                  <c:v>1.0900000000000001</c:v>
                </c:pt>
                <c:pt idx="75">
                  <c:v>1.1000000000000001</c:v>
                </c:pt>
                <c:pt idx="76">
                  <c:v>1.1599999999999999</c:v>
                </c:pt>
                <c:pt idx="77">
                  <c:v>1.1299999999999999</c:v>
                </c:pt>
                <c:pt idx="78">
                  <c:v>1.27</c:v>
                </c:pt>
              </c:numCache>
            </c:numRef>
          </c:val>
          <c:smooth val="0"/>
          <c:extLst>
            <c:ext xmlns:c16="http://schemas.microsoft.com/office/drawing/2014/chart" uri="{C3380CC4-5D6E-409C-BE32-E72D297353CC}">
              <c16:uniqueId val="{00000000-1FEB-4B4F-A7F3-EBAE7D797095}"/>
            </c:ext>
          </c:extLst>
        </c:ser>
        <c:dLbls>
          <c:showLegendKey val="0"/>
          <c:showVal val="0"/>
          <c:showCatName val="0"/>
          <c:showSerName val="0"/>
          <c:showPercent val="0"/>
          <c:showBubbleSize val="0"/>
        </c:dLbls>
        <c:marker val="1"/>
        <c:smooth val="0"/>
        <c:axId val="403276096"/>
        <c:axId val="403275440"/>
      </c:line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80"/>
          <c:min val="-4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20"/>
      </c:valAx>
      <c:valAx>
        <c:axId val="403275440"/>
        <c:scaling>
          <c:orientation val="minMax"/>
          <c:max val="2.2000000000000002"/>
          <c:min val="-1.1000000000000001"/>
        </c:scaling>
        <c:delete val="0"/>
        <c:axPos val="r"/>
        <c:numFmt formatCode="#,##0.0" sourceLinked="0"/>
        <c:majorTickMark val="out"/>
        <c:minorTickMark val="none"/>
        <c:tickLblPos val="nextTo"/>
        <c:spPr>
          <a:ln>
            <a:solidFill>
              <a:schemeClr val="tx1"/>
            </a:solidFill>
          </a:ln>
        </c:spPr>
        <c:txPr>
          <a:bodyPr/>
          <a:lstStyle/>
          <a:p>
            <a:pPr>
              <a:defRPr sz="1600">
                <a:latin typeface="+mj-lt"/>
              </a:defRPr>
            </a:pPr>
            <a:endParaRPr lang="en-US"/>
          </a:p>
        </c:txPr>
        <c:crossAx val="403276096"/>
        <c:crosses val="max"/>
        <c:crossBetween val="between"/>
        <c:majorUnit val="1.1000000000000001"/>
      </c:valAx>
      <c:catAx>
        <c:axId val="403276096"/>
        <c:scaling>
          <c:orientation val="minMax"/>
        </c:scaling>
        <c:delete val="1"/>
        <c:axPos val="b"/>
        <c:numFmt formatCode="General" sourceLinked="1"/>
        <c:majorTickMark val="out"/>
        <c:minorTickMark val="none"/>
        <c:tickLblPos val="nextTo"/>
        <c:crossAx val="403275440"/>
        <c:crossesAt val="0"/>
        <c:auto val="1"/>
        <c:lblAlgn val="ctr"/>
        <c:lblOffset val="100"/>
        <c:noMultiLvlLbl val="0"/>
      </c:catAx>
      <c:spPr>
        <a:noFill/>
        <a:ln w="25400">
          <a:noFill/>
        </a:ln>
      </c:spPr>
    </c:plotArea>
    <c:legend>
      <c:legendPos val="t"/>
      <c:layout>
        <c:manualLayout>
          <c:xMode val="edge"/>
          <c:yMode val="edge"/>
          <c:x val="0.18650831243208915"/>
          <c:y val="0.10005437737901034"/>
          <c:w val="0.64840128058354529"/>
          <c:h val="5.6364936438410125E-2"/>
        </c:manualLayout>
      </c:layout>
      <c:overlay val="0"/>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947754172237906E-2"/>
          <c:y val="0.17541234751855039"/>
          <c:w val="0.91970170210410718"/>
          <c:h val="0.71304843012078634"/>
        </c:manualLayout>
      </c:layout>
      <c:lineChart>
        <c:grouping val="standard"/>
        <c:varyColors val="0"/>
        <c:ser>
          <c:idx val="4"/>
          <c:order val="0"/>
          <c:tx>
            <c:strRef>
              <c:f>'NonOwn Occupied NFNR&amp;PDNR-DATA'!$H$6</c:f>
              <c:strCache>
                <c:ptCount val="1"/>
                <c:pt idx="0">
                  <c:v> Assets &lt; $100 Million</c:v>
                </c:pt>
              </c:strCache>
            </c:strRef>
          </c:tx>
          <c:spPr>
            <a:ln w="38100">
              <a:solidFill>
                <a:srgbClr val="38B6FF"/>
              </a:solidFill>
              <a:prstDash val="sysDash"/>
            </a:ln>
          </c:spPr>
          <c:marker>
            <c:symbol val="none"/>
          </c:marker>
          <c:cat>
            <c:numRef>
              <c:f>'NonOwn Occupied NFNR&amp;PDNR-DATA'!$A$8:$A$82</c:f>
              <c:numCache>
                <c:formatCode>General</c:formatCode>
                <c:ptCount val="75"/>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H$8:$H$82</c:f>
              <c:numCache>
                <c:formatCode>0.00</c:formatCode>
                <c:ptCount val="75"/>
                <c:pt idx="0">
                  <c:v>2.0231872621371125</c:v>
                </c:pt>
                <c:pt idx="1">
                  <c:v>2.1043512065575327</c:v>
                </c:pt>
                <c:pt idx="2">
                  <c:v>2.1524749135142733</c:v>
                </c:pt>
                <c:pt idx="3">
                  <c:v>2.2811373136595061</c:v>
                </c:pt>
                <c:pt idx="4" formatCode="#,##0.00">
                  <c:v>2.5415158714647994</c:v>
                </c:pt>
                <c:pt idx="5" formatCode="#,##0.00">
                  <c:v>2.6508209314680524</c:v>
                </c:pt>
                <c:pt idx="6" formatCode="#,##0.00">
                  <c:v>2.8647032382959381</c:v>
                </c:pt>
                <c:pt idx="7" formatCode="#,##0.00">
                  <c:v>3.2918370182872532</c:v>
                </c:pt>
                <c:pt idx="8" formatCode="#,##0.00">
                  <c:v>3.9282948958080035</c:v>
                </c:pt>
                <c:pt idx="9" formatCode="#,##0.00">
                  <c:v>4.2760739341143736</c:v>
                </c:pt>
                <c:pt idx="10" formatCode="#,##0.00">
                  <c:v>3.9787578409735938</c:v>
                </c:pt>
                <c:pt idx="11" formatCode="#,##0.00">
                  <c:v>4.5727450510352137</c:v>
                </c:pt>
                <c:pt idx="12" formatCode="#,##0.00">
                  <c:v>4.636945893889691</c:v>
                </c:pt>
                <c:pt idx="13" formatCode="#,##0.00">
                  <c:v>4.5350262472244687</c:v>
                </c:pt>
                <c:pt idx="14" formatCode="#,##0.00">
                  <c:v>4.518199008131103</c:v>
                </c:pt>
                <c:pt idx="15" formatCode="#,##0.00">
                  <c:v>4.7043815745986999</c:v>
                </c:pt>
                <c:pt idx="16" formatCode="#,##0.00">
                  <c:v>5.1105810449227098</c:v>
                </c:pt>
                <c:pt idx="17" formatCode="#,##0.00">
                  <c:v>4.8514992931286995</c:v>
                </c:pt>
                <c:pt idx="18" formatCode="#,##0.00">
                  <c:v>5.1480406638813214</c:v>
                </c:pt>
                <c:pt idx="19" formatCode="#,##0.00">
                  <c:v>4.8715347311644503</c:v>
                </c:pt>
                <c:pt idx="20" formatCode="#,##0.00">
                  <c:v>5.4030021576959211</c:v>
                </c:pt>
                <c:pt idx="21" formatCode="#,##0.00">
                  <c:v>4.9568426406855259</c:v>
                </c:pt>
                <c:pt idx="22" formatCode="#,##0.00">
                  <c:v>4.908256178212941</c:v>
                </c:pt>
                <c:pt idx="23" formatCode="#,##0.00">
                  <c:v>4.6768051643837083</c:v>
                </c:pt>
                <c:pt idx="24" formatCode="#,##0.00">
                  <c:v>4.5553396163991788</c:v>
                </c:pt>
                <c:pt idx="25" formatCode="#,##0.00">
                  <c:v>3.9306215735643559</c:v>
                </c:pt>
                <c:pt idx="26" formatCode="#,##0.00">
                  <c:v>3.9776566710358403</c:v>
                </c:pt>
                <c:pt idx="27" formatCode="#,##0.00">
                  <c:v>3.6444007906676004</c:v>
                </c:pt>
                <c:pt idx="28" formatCode="#,##0.00">
                  <c:v>3.5513091894869682</c:v>
                </c:pt>
                <c:pt idx="29" formatCode="#,##0.00">
                  <c:v>3.4187766510997064</c:v>
                </c:pt>
                <c:pt idx="30" formatCode="#,##0.00">
                  <c:v>2.9975010206782686</c:v>
                </c:pt>
                <c:pt idx="31" formatCode="#,##0.00">
                  <c:v>2.8788928346548106</c:v>
                </c:pt>
                <c:pt idx="32" formatCode="#,##0.00">
                  <c:v>2.9415738250352441</c:v>
                </c:pt>
                <c:pt idx="33" formatCode="#,##0.00">
                  <c:v>2.4981604322208284</c:v>
                </c:pt>
                <c:pt idx="34" formatCode="#,##0.00">
                  <c:v>2.4897007135034075</c:v>
                </c:pt>
                <c:pt idx="35" formatCode="#,##0.00">
                  <c:v>2.1417218724151978</c:v>
                </c:pt>
                <c:pt idx="36" formatCode="#,##0.00">
                  <c:v>2.162116760257351</c:v>
                </c:pt>
                <c:pt idx="37" formatCode="#,##0.00">
                  <c:v>1.8565653108351687</c:v>
                </c:pt>
                <c:pt idx="38" formatCode="#,##0.00">
                  <c:v>2.0642062557679952</c:v>
                </c:pt>
                <c:pt idx="39" formatCode="#,##0.00">
                  <c:v>1.9644620750333599</c:v>
                </c:pt>
                <c:pt idx="40" formatCode="#,##0.00">
                  <c:v>2.0851164075595006</c:v>
                </c:pt>
                <c:pt idx="41" formatCode="#,##0.00">
                  <c:v>1.9938567853931266</c:v>
                </c:pt>
                <c:pt idx="42" formatCode="#,##0.00">
                  <c:v>1.9546143240984308</c:v>
                </c:pt>
                <c:pt idx="43" formatCode="#,##0.00">
                  <c:v>1.9148942603820767</c:v>
                </c:pt>
                <c:pt idx="44" formatCode="#,##0.00">
                  <c:v>1.9085239000908107</c:v>
                </c:pt>
                <c:pt idx="45" formatCode="#,##0.00">
                  <c:v>1.9000685774271435</c:v>
                </c:pt>
                <c:pt idx="46" formatCode="#,##0.00">
                  <c:v>1.8184597749267672</c:v>
                </c:pt>
                <c:pt idx="47" formatCode="#,##0.00">
                  <c:v>1.9158691470423075</c:v>
                </c:pt>
                <c:pt idx="48" formatCode="#,##0.00">
                  <c:v>2.2036333548243374</c:v>
                </c:pt>
                <c:pt idx="49" formatCode="#,##0.00">
                  <c:v>1.9925565812300932</c:v>
                </c:pt>
                <c:pt idx="50" formatCode="#,##0.00">
                  <c:v>2.0049438239403434</c:v>
                </c:pt>
                <c:pt idx="51" formatCode="#,##0.00">
                  <c:v>2.0595374428907252</c:v>
                </c:pt>
                <c:pt idx="52" formatCode="#,##0.00">
                  <c:v>2.3302790327766214</c:v>
                </c:pt>
                <c:pt idx="53" formatCode="#,##0.00">
                  <c:v>1.8292544620599815</c:v>
                </c:pt>
                <c:pt idx="54" formatCode="#,##0.00">
                  <c:v>1.5033662934654139</c:v>
                </c:pt>
                <c:pt idx="55" formatCode="#,##0.00">
                  <c:v>1.636115182282263</c:v>
                </c:pt>
                <c:pt idx="56" formatCode="#,##0.00">
                  <c:v>1.6594089311397053</c:v>
                </c:pt>
                <c:pt idx="57" formatCode="#,##0.00">
                  <c:v>1.4870836300444632</c:v>
                </c:pt>
                <c:pt idx="58" formatCode="#,##0.00">
                  <c:v>1.4380993085947575</c:v>
                </c:pt>
                <c:pt idx="59" formatCode="#,##0.00">
                  <c:v>1.1519750590976052</c:v>
                </c:pt>
                <c:pt idx="60" formatCode="#,##0.00">
                  <c:v>1.2658295009252605</c:v>
                </c:pt>
                <c:pt idx="61" formatCode="#,##0.00">
                  <c:v>1.2846108279619712</c:v>
                </c:pt>
                <c:pt idx="62" formatCode="#,##0.00">
                  <c:v>1.0587608879665784</c:v>
                </c:pt>
                <c:pt idx="63" formatCode="#,##0.00">
                  <c:v>1.36615599493693</c:v>
                </c:pt>
                <c:pt idx="64" formatCode="#,##0.00">
                  <c:v>1.125984036820358</c:v>
                </c:pt>
                <c:pt idx="65" formatCode="#,##0.00">
                  <c:v>1.3469405336074076</c:v>
                </c:pt>
                <c:pt idx="66" formatCode="#,##0.00">
                  <c:v>1.2995552545197557</c:v>
                </c:pt>
                <c:pt idx="67" formatCode="#,##0.00">
                  <c:v>1.6225370370258407</c:v>
                </c:pt>
                <c:pt idx="68" formatCode="#,##0.00">
                  <c:v>1.9026943447092988</c:v>
                </c:pt>
                <c:pt idx="69" formatCode="#,##0.00">
                  <c:v>1.8480232232274578</c:v>
                </c:pt>
                <c:pt idx="70" formatCode="#,##0.00">
                  <c:v>1.95</c:v>
                </c:pt>
                <c:pt idx="71" formatCode="#,##0.00">
                  <c:v>2.0699999999999998</c:v>
                </c:pt>
                <c:pt idx="72" formatCode="#,##0.00">
                  <c:v>1.6876500023739578</c:v>
                </c:pt>
                <c:pt idx="73" formatCode="#,##0.00">
                  <c:v>1.66</c:v>
                </c:pt>
                <c:pt idx="74" formatCode="General">
                  <c:v>1.64</c:v>
                </c:pt>
              </c:numCache>
            </c:numRef>
          </c:val>
          <c:smooth val="0"/>
          <c:extLst>
            <c:ext xmlns:c16="http://schemas.microsoft.com/office/drawing/2014/chart" uri="{C3380CC4-5D6E-409C-BE32-E72D297353CC}">
              <c16:uniqueId val="{00000004-4592-46AA-84E0-8F3FAC8148DC}"/>
            </c:ext>
          </c:extLst>
        </c:ser>
        <c:ser>
          <c:idx val="3"/>
          <c:order val="1"/>
          <c:tx>
            <c:strRef>
              <c:f>'NonOwn Occupied NFNR&amp;PDNR-DATA'!$G$6</c:f>
              <c:strCache>
                <c:ptCount val="1"/>
                <c:pt idx="0">
                  <c:v> Assets  $100 Million - $1 Billion</c:v>
                </c:pt>
              </c:strCache>
            </c:strRef>
          </c:tx>
          <c:spPr>
            <a:ln w="38100">
              <a:solidFill>
                <a:srgbClr val="D50032"/>
              </a:solidFill>
              <a:prstDash val="solid"/>
            </a:ln>
          </c:spPr>
          <c:marker>
            <c:symbol val="none"/>
          </c:marker>
          <c:cat>
            <c:numRef>
              <c:f>'NonOwn Occupied NFNR&amp;PDNR-DATA'!$A$8:$A$82</c:f>
              <c:numCache>
                <c:formatCode>General</c:formatCode>
                <c:ptCount val="75"/>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G$8:$G$82</c:f>
              <c:numCache>
                <c:formatCode>0.00</c:formatCode>
                <c:ptCount val="75"/>
                <c:pt idx="0">
                  <c:v>1.2943492258300264</c:v>
                </c:pt>
                <c:pt idx="1">
                  <c:v>1.2499789818170408</c:v>
                </c:pt>
                <c:pt idx="2">
                  <c:v>1.4413032903596028</c:v>
                </c:pt>
                <c:pt idx="3">
                  <c:v>1.5457797936315458</c:v>
                </c:pt>
                <c:pt idx="4" formatCode="#,##0.00">
                  <c:v>1.842284504471271</c:v>
                </c:pt>
                <c:pt idx="5" formatCode="#,##0.00">
                  <c:v>1.9485695233237861</c:v>
                </c:pt>
                <c:pt idx="6" formatCode="#,##0.00">
                  <c:v>2.1018990982852563</c:v>
                </c:pt>
                <c:pt idx="7" formatCode="#,##0.00">
                  <c:v>2.6281085074282644</c:v>
                </c:pt>
                <c:pt idx="8" formatCode="#,##0.00">
                  <c:v>3.2918057018970779</c:v>
                </c:pt>
                <c:pt idx="9" formatCode="#,##0.00">
                  <c:v>3.4304257953034925</c:v>
                </c:pt>
                <c:pt idx="10" formatCode="#,##0.00">
                  <c:v>3.7687083012670985</c:v>
                </c:pt>
                <c:pt idx="11" formatCode="#,##0.00">
                  <c:v>4.17626126445795</c:v>
                </c:pt>
                <c:pt idx="12" formatCode="#,##0.00">
                  <c:v>4.617614319024459</c:v>
                </c:pt>
                <c:pt idx="13" formatCode="#,##0.00">
                  <c:v>4.3207845114557175</c:v>
                </c:pt>
                <c:pt idx="14" formatCode="#,##0.00">
                  <c:v>4.3613265136166666</c:v>
                </c:pt>
                <c:pt idx="15" formatCode="#,##0.00">
                  <c:v>4.5933881029414625</c:v>
                </c:pt>
                <c:pt idx="16" formatCode="#,##0.00">
                  <c:v>4.758676261078679</c:v>
                </c:pt>
                <c:pt idx="17" formatCode="#,##0.00">
                  <c:v>4.5942932312354952</c:v>
                </c:pt>
                <c:pt idx="18" formatCode="#,##0.00">
                  <c:v>4.3445940770803739</c:v>
                </c:pt>
                <c:pt idx="19" formatCode="#,##0.00">
                  <c:v>4.2597979916154731</c:v>
                </c:pt>
                <c:pt idx="20" formatCode="#,##0.00">
                  <c:v>4.4885093962767497</c:v>
                </c:pt>
                <c:pt idx="21" formatCode="#,##0.00">
                  <c:v>3.9850373221069537</c:v>
                </c:pt>
                <c:pt idx="22" formatCode="#,##0.00">
                  <c:v>3.8738372113459691</c:v>
                </c:pt>
                <c:pt idx="23" formatCode="#,##0.00">
                  <c:v>3.6365779695046831</c:v>
                </c:pt>
                <c:pt idx="24" formatCode="#,##0.00">
                  <c:v>3.5389012723650937</c:v>
                </c:pt>
                <c:pt idx="25" formatCode="#,##0.00">
                  <c:v>2.9285384242343624</c:v>
                </c:pt>
                <c:pt idx="26" formatCode="#,##0.00">
                  <c:v>2.6275660532597649</c:v>
                </c:pt>
                <c:pt idx="27" formatCode="#,##0.00">
                  <c:v>2.4346030193507393</c:v>
                </c:pt>
                <c:pt idx="28" formatCode="#,##0.00">
                  <c:v>2.5553846881811562</c:v>
                </c:pt>
                <c:pt idx="29" formatCode="#,##0.00">
                  <c:v>2.219994684001946</c:v>
                </c:pt>
                <c:pt idx="30" formatCode="#,##0.00">
                  <c:v>2.1196847378944232</c:v>
                </c:pt>
                <c:pt idx="31" formatCode="#,##0.00">
                  <c:v>1.7485092761129282</c:v>
                </c:pt>
                <c:pt idx="32" formatCode="#,##0.00">
                  <c:v>1.6944615599540631</c:v>
                </c:pt>
                <c:pt idx="33" formatCode="#,##0.00">
                  <c:v>1.42121203242244</c:v>
                </c:pt>
                <c:pt idx="34" formatCode="#,##0.00">
                  <c:v>1.3252465338498889</c:v>
                </c:pt>
                <c:pt idx="35" formatCode="#,##0.00">
                  <c:v>1.2886939460633751</c:v>
                </c:pt>
                <c:pt idx="36" formatCode="#,##0.00">
                  <c:v>1.266071056972325</c:v>
                </c:pt>
                <c:pt idx="37" formatCode="#,##0.00">
                  <c:v>1.1268332467125874</c:v>
                </c:pt>
                <c:pt idx="38" formatCode="#,##0.00">
                  <c:v>1.0745067255221019</c:v>
                </c:pt>
                <c:pt idx="39" formatCode="#,##0.00">
                  <c:v>1.0403631641204329</c:v>
                </c:pt>
                <c:pt idx="40" formatCode="#,##0.00">
                  <c:v>1.0080406562439077</c:v>
                </c:pt>
                <c:pt idx="41" formatCode="#,##0.00">
                  <c:v>0.91334695999230076</c:v>
                </c:pt>
                <c:pt idx="42" formatCode="#,##0.00">
                  <c:v>0.89659124921367062</c:v>
                </c:pt>
                <c:pt idx="43" formatCode="#,##0.00">
                  <c:v>0.83784213367193694</c:v>
                </c:pt>
                <c:pt idx="44" formatCode="#,##0.00">
                  <c:v>0.96412432857548735</c:v>
                </c:pt>
                <c:pt idx="45" formatCode="#,##0.00">
                  <c:v>0.84909570357925113</c:v>
                </c:pt>
                <c:pt idx="46" formatCode="#,##0.00">
                  <c:v>0.82313845036766697</c:v>
                </c:pt>
                <c:pt idx="47" formatCode="#,##0.00">
                  <c:v>0.7851499838232967</c:v>
                </c:pt>
                <c:pt idx="48" formatCode="#,##0.00">
                  <c:v>0.86390433523220833</c:v>
                </c:pt>
                <c:pt idx="49" formatCode="#,##0.00">
                  <c:v>0.83275370676975746</c:v>
                </c:pt>
                <c:pt idx="50" formatCode="#,##0.00">
                  <c:v>0.81531011557712252</c:v>
                </c:pt>
                <c:pt idx="51" formatCode="#,##0.00">
                  <c:v>0.85574674799387063</c:v>
                </c:pt>
                <c:pt idx="52" formatCode="#,##0.00">
                  <c:v>1.0671626709134692</c:v>
                </c:pt>
                <c:pt idx="53" formatCode="#,##0.00">
                  <c:v>0.9842964960120234</c:v>
                </c:pt>
                <c:pt idx="54" formatCode="#,##0.00">
                  <c:v>0.97412003137555947</c:v>
                </c:pt>
                <c:pt idx="55" formatCode="#,##0.00">
                  <c:v>1.0684050167959229</c:v>
                </c:pt>
                <c:pt idx="56" formatCode="#,##0.00">
                  <c:v>0.9873715653948375</c:v>
                </c:pt>
                <c:pt idx="57" formatCode="#,##0.00">
                  <c:v>0.82688480277475562</c:v>
                </c:pt>
                <c:pt idx="58" formatCode="#,##0.00">
                  <c:v>0.79641716362757997</c:v>
                </c:pt>
                <c:pt idx="59" formatCode="#,##0.00">
                  <c:v>0.6803489810504697</c:v>
                </c:pt>
                <c:pt idx="60" formatCode="#,##0.00">
                  <c:v>0.67501176245471128</c:v>
                </c:pt>
                <c:pt idx="61" formatCode="#,##0.00">
                  <c:v>0.6272331174222453</c:v>
                </c:pt>
                <c:pt idx="62" formatCode="#,##0.00">
                  <c:v>0.58184626713872101</c:v>
                </c:pt>
                <c:pt idx="63" formatCode="#,##0.00">
                  <c:v>0.59530293876685925</c:v>
                </c:pt>
                <c:pt idx="64" formatCode="#,##0.00">
                  <c:v>0.64906117068459812</c:v>
                </c:pt>
                <c:pt idx="65" formatCode="#,##0.00">
                  <c:v>0.61776297258613511</c:v>
                </c:pt>
                <c:pt idx="66" formatCode="#,##0.00">
                  <c:v>0.67301068914438711</c:v>
                </c:pt>
                <c:pt idx="67" formatCode="#,##0.00">
                  <c:v>0.76528431360822513</c:v>
                </c:pt>
                <c:pt idx="68" formatCode="#,##0.00">
                  <c:v>0.95040487920565675</c:v>
                </c:pt>
                <c:pt idx="69" formatCode="#,##0.00">
                  <c:v>0.98601240988311778</c:v>
                </c:pt>
                <c:pt idx="70" formatCode="#,##0.00">
                  <c:v>1.04</c:v>
                </c:pt>
                <c:pt idx="71" formatCode="#,##0.00">
                  <c:v>1.0900000000000001</c:v>
                </c:pt>
                <c:pt idx="72" formatCode="#,##0.00">
                  <c:v>1.21</c:v>
                </c:pt>
                <c:pt idx="73" formatCode="#,##0.00">
                  <c:v>1.22</c:v>
                </c:pt>
                <c:pt idx="74" formatCode="#,##0.00">
                  <c:v>1.33</c:v>
                </c:pt>
              </c:numCache>
            </c:numRef>
          </c:val>
          <c:smooth val="0"/>
          <c:extLst>
            <c:ext xmlns:c16="http://schemas.microsoft.com/office/drawing/2014/chart" uri="{C3380CC4-5D6E-409C-BE32-E72D297353CC}">
              <c16:uniqueId val="{00000003-4592-46AA-84E0-8F3FAC8148DC}"/>
            </c:ext>
          </c:extLst>
        </c:ser>
        <c:ser>
          <c:idx val="2"/>
          <c:order val="2"/>
          <c:tx>
            <c:strRef>
              <c:f>'NonOwn Occupied NFNR&amp;PDNR-DATA'!$F$6</c:f>
              <c:strCache>
                <c:ptCount val="1"/>
                <c:pt idx="0">
                  <c:v> Assets  $1 Billion - $10 Billion</c:v>
                </c:pt>
              </c:strCache>
            </c:strRef>
          </c:tx>
          <c:spPr>
            <a:ln w="38100">
              <a:solidFill>
                <a:schemeClr val="tx2"/>
              </a:solidFill>
              <a:prstDash val="dash"/>
            </a:ln>
          </c:spPr>
          <c:marker>
            <c:symbol val="none"/>
          </c:marker>
          <c:cat>
            <c:numRef>
              <c:f>'NonOwn Occupied NFNR&amp;PDNR-DATA'!$A$8:$A$82</c:f>
              <c:numCache>
                <c:formatCode>General</c:formatCode>
                <c:ptCount val="75"/>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F$8:$F$82</c:f>
              <c:numCache>
                <c:formatCode>0.00</c:formatCode>
                <c:ptCount val="75"/>
                <c:pt idx="0">
                  <c:v>0.92307641036744481</c:v>
                </c:pt>
                <c:pt idx="1">
                  <c:v>1.0077067986379615</c:v>
                </c:pt>
                <c:pt idx="2">
                  <c:v>1.1420914588730724</c:v>
                </c:pt>
                <c:pt idx="3">
                  <c:v>1.2953351485923537</c:v>
                </c:pt>
                <c:pt idx="4" formatCode="#,##0.00">
                  <c:v>1.4003958067640143</c:v>
                </c:pt>
                <c:pt idx="5" formatCode="#,##0.00">
                  <c:v>1.5536924051878611</c:v>
                </c:pt>
                <c:pt idx="6" formatCode="#,##0.00">
                  <c:v>1.6658942973832862</c:v>
                </c:pt>
                <c:pt idx="7" formatCode="#,##0.00">
                  <c:v>2.2081045105388823</c:v>
                </c:pt>
                <c:pt idx="8" formatCode="#,##0.00">
                  <c:v>2.923364040441037</c:v>
                </c:pt>
                <c:pt idx="9" formatCode="#,##0.00">
                  <c:v>3.1613357133485898</c:v>
                </c:pt>
                <c:pt idx="10" formatCode="#,##0.00">
                  <c:v>3.6899147337651441</c:v>
                </c:pt>
                <c:pt idx="11" formatCode="#,##0.00">
                  <c:v>3.7826194344275881</c:v>
                </c:pt>
                <c:pt idx="12" formatCode="#,##0.00">
                  <c:v>4.4206208824953377</c:v>
                </c:pt>
                <c:pt idx="13" formatCode="#,##0.00">
                  <c:v>4.9008835995438895</c:v>
                </c:pt>
                <c:pt idx="14" formatCode="#,##0.00">
                  <c:v>5.2438497469340035</c:v>
                </c:pt>
                <c:pt idx="15" formatCode="#,##0.00">
                  <c:v>4.844857389273896</c:v>
                </c:pt>
                <c:pt idx="16" formatCode="#,##0.00">
                  <c:v>5.0198217814812098</c:v>
                </c:pt>
                <c:pt idx="17" formatCode="#,##0.00">
                  <c:v>4.3430891636421158</c:v>
                </c:pt>
                <c:pt idx="18" formatCode="#,##0.00">
                  <c:v>4.2517072691584632</c:v>
                </c:pt>
                <c:pt idx="19" formatCode="#,##0.00">
                  <c:v>4.2397795297538421</c:v>
                </c:pt>
                <c:pt idx="20" formatCode="#,##0.00">
                  <c:v>4.8460864847558609</c:v>
                </c:pt>
                <c:pt idx="21" formatCode="#,##0.00">
                  <c:v>4.2159328804904481</c:v>
                </c:pt>
                <c:pt idx="22" formatCode="#,##0.00">
                  <c:v>3.9185941513546054</c:v>
                </c:pt>
                <c:pt idx="23" formatCode="#,##0.00">
                  <c:v>3.5943362576785187</c:v>
                </c:pt>
                <c:pt idx="24" formatCode="#,##0.00">
                  <c:v>3.4204828091155446</c:v>
                </c:pt>
                <c:pt idx="25" formatCode="#,##0.00">
                  <c:v>3.0264314702344977</c:v>
                </c:pt>
                <c:pt idx="26" formatCode="#,##0.00">
                  <c:v>2.7011331158256593</c:v>
                </c:pt>
                <c:pt idx="27" formatCode="#,##0.00">
                  <c:v>2.4044664611087949</c:v>
                </c:pt>
                <c:pt idx="28" formatCode="#,##0.00">
                  <c:v>2.1359385496334573</c:v>
                </c:pt>
                <c:pt idx="29" formatCode="#,##0.00">
                  <c:v>1.8196043284177379</c:v>
                </c:pt>
                <c:pt idx="30" formatCode="#,##0.00">
                  <c:v>1.5640192807400619</c:v>
                </c:pt>
                <c:pt idx="31" formatCode="#,##0.00">
                  <c:v>1.5319768759700396</c:v>
                </c:pt>
                <c:pt idx="32" formatCode="#,##0.00">
                  <c:v>1.380772591597228</c:v>
                </c:pt>
                <c:pt idx="33" formatCode="#,##0.00">
                  <c:v>1.1790691575589916</c:v>
                </c:pt>
                <c:pt idx="34" formatCode="#,##0.00">
                  <c:v>1.0518553453999078</c:v>
                </c:pt>
                <c:pt idx="35" formatCode="#,##0.00">
                  <c:v>0.89061762657511712</c:v>
                </c:pt>
                <c:pt idx="36" formatCode="#,##0.00">
                  <c:v>0.85995256709207635</c:v>
                </c:pt>
                <c:pt idx="37" formatCode="#,##0.00">
                  <c:v>0.78889696940750131</c:v>
                </c:pt>
                <c:pt idx="38" formatCode="#,##0.00">
                  <c:v>0.76297444678980375</c:v>
                </c:pt>
                <c:pt idx="39" formatCode="#,##0.00">
                  <c:v>0.7127287449730344</c:v>
                </c:pt>
                <c:pt idx="40" formatCode="#,##0.00">
                  <c:v>0.71554402388745664</c:v>
                </c:pt>
                <c:pt idx="41" formatCode="#,##0.00">
                  <c:v>0.64900663390972846</c:v>
                </c:pt>
                <c:pt idx="42" formatCode="#,##0.00">
                  <c:v>0.6780785544405733</c:v>
                </c:pt>
                <c:pt idx="43" formatCode="#,##0.00">
                  <c:v>0.60643089924516547</c:v>
                </c:pt>
                <c:pt idx="44" formatCode="#,##0.00">
                  <c:v>0.70557301400514205</c:v>
                </c:pt>
                <c:pt idx="45" formatCode="#,##0.00">
                  <c:v>0.64729802638064449</c:v>
                </c:pt>
                <c:pt idx="46" formatCode="#,##0.00">
                  <c:v>0.65414904647177585</c:v>
                </c:pt>
                <c:pt idx="47" formatCode="#,##0.00">
                  <c:v>0.70108763723653578</c:v>
                </c:pt>
                <c:pt idx="48" formatCode="#,##0.00">
                  <c:v>0.64574366535544292</c:v>
                </c:pt>
                <c:pt idx="49" formatCode="#,##0.00">
                  <c:v>0.6198293390257047</c:v>
                </c:pt>
                <c:pt idx="50" formatCode="#,##0.00">
                  <c:v>0.62854554659687245</c:v>
                </c:pt>
                <c:pt idx="51" formatCode="#,##0.00">
                  <c:v>0.54275968002089703</c:v>
                </c:pt>
                <c:pt idx="52" formatCode="#,##0.00">
                  <c:v>0.94502985221432101</c:v>
                </c:pt>
                <c:pt idx="53" formatCode="#,##0.00">
                  <c:v>1.0023356087331416</c:v>
                </c:pt>
                <c:pt idx="54" formatCode="#,##0.00">
                  <c:v>0.9859238649374652</c:v>
                </c:pt>
                <c:pt idx="55" formatCode="#,##0.00">
                  <c:v>0.92513799653659945</c:v>
                </c:pt>
                <c:pt idx="56" formatCode="#,##0.00">
                  <c:v>0.93556828418209037</c:v>
                </c:pt>
                <c:pt idx="57" formatCode="#,##0.00">
                  <c:v>0.85017462486909468</c:v>
                </c:pt>
                <c:pt idx="58" formatCode="#,##0.00">
                  <c:v>0.7109356232651094</c:v>
                </c:pt>
                <c:pt idx="59" formatCode="#,##0.00">
                  <c:v>0.6184752433052465</c:v>
                </c:pt>
                <c:pt idx="60" formatCode="#,##0.00">
                  <c:v>0.56591554036089131</c:v>
                </c:pt>
                <c:pt idx="61">
                  <c:v>0.48817393872547565</c:v>
                </c:pt>
                <c:pt idx="62" formatCode="#,##0.00">
                  <c:v>0.43131488325008038</c:v>
                </c:pt>
                <c:pt idx="63" formatCode="#,##0.00">
                  <c:v>0.40033341886922963</c:v>
                </c:pt>
                <c:pt idx="64" formatCode="#,##0.00">
                  <c:v>0.43337200392158332</c:v>
                </c:pt>
                <c:pt idx="65" formatCode="#,##0.00">
                  <c:v>0.45607833578715723</c:v>
                </c:pt>
                <c:pt idx="66" formatCode="#,##0.00">
                  <c:v>0.61369726716176232</c:v>
                </c:pt>
                <c:pt idx="67" formatCode="#,##0.00">
                  <c:v>0.63606154709014762</c:v>
                </c:pt>
                <c:pt idx="68" formatCode="#,##0.00">
                  <c:v>0.68946577922595487</c:v>
                </c:pt>
                <c:pt idx="69" formatCode="#,##0.00">
                  <c:v>0.79740172177293123</c:v>
                </c:pt>
                <c:pt idx="70" formatCode="#,##0.00">
                  <c:v>0.85</c:v>
                </c:pt>
                <c:pt idx="71" formatCode="#,##0.00">
                  <c:v>0.83</c:v>
                </c:pt>
                <c:pt idx="72" formatCode="#,##0.00">
                  <c:v>0.91</c:v>
                </c:pt>
                <c:pt idx="73" formatCode="#,##0.00">
                  <c:v>0.96</c:v>
                </c:pt>
                <c:pt idx="74" formatCode="General">
                  <c:v>0.96</c:v>
                </c:pt>
              </c:numCache>
            </c:numRef>
          </c:val>
          <c:smooth val="0"/>
          <c:extLst>
            <c:ext xmlns:c16="http://schemas.microsoft.com/office/drawing/2014/chart" uri="{C3380CC4-5D6E-409C-BE32-E72D297353CC}">
              <c16:uniqueId val="{00000002-4592-46AA-84E0-8F3FAC8148DC}"/>
            </c:ext>
          </c:extLst>
        </c:ser>
        <c:ser>
          <c:idx val="1"/>
          <c:order val="3"/>
          <c:tx>
            <c:strRef>
              <c:f>'NonOwn Occupied NFNR&amp;PDNR-DATA'!$E$6</c:f>
              <c:strCache>
                <c:ptCount val="1"/>
                <c:pt idx="0">
                  <c:v> Assets  $10 Billion - $250 Billion</c:v>
                </c:pt>
              </c:strCache>
            </c:strRef>
          </c:tx>
          <c:spPr>
            <a:ln w="38100">
              <a:solidFill>
                <a:srgbClr val="B3A369"/>
              </a:solidFill>
              <a:prstDash val="solid"/>
            </a:ln>
          </c:spPr>
          <c:marker>
            <c:symbol val="none"/>
          </c:marker>
          <c:cat>
            <c:numRef>
              <c:f>'NonOwn Occupied NFNR&amp;PDNR-DATA'!$A$8:$A$82</c:f>
              <c:numCache>
                <c:formatCode>General</c:formatCode>
                <c:ptCount val="75"/>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E$8:$E$82</c:f>
              <c:numCache>
                <c:formatCode>0.00</c:formatCode>
                <c:ptCount val="75"/>
                <c:pt idx="0">
                  <c:v>1.2340098017805874</c:v>
                </c:pt>
                <c:pt idx="1">
                  <c:v>1.0904510815338184</c:v>
                </c:pt>
                <c:pt idx="2">
                  <c:v>1.3275949827837741</c:v>
                </c:pt>
                <c:pt idx="3">
                  <c:v>2.0084481101926093</c:v>
                </c:pt>
                <c:pt idx="4" formatCode="#,##0.00">
                  <c:v>2.1950665280685229</c:v>
                </c:pt>
                <c:pt idx="5" formatCode="#,##0.00">
                  <c:v>2.1806370622250051</c:v>
                </c:pt>
                <c:pt idx="6" formatCode="#,##0.00">
                  <c:v>2.1135473584990998</c:v>
                </c:pt>
                <c:pt idx="7" formatCode="#,##0.00">
                  <c:v>2.658005652487224</c:v>
                </c:pt>
                <c:pt idx="8" formatCode="#,##0.00">
                  <c:v>3.8780255671303103</c:v>
                </c:pt>
                <c:pt idx="9" formatCode="#,##0.00">
                  <c:v>4.3902591591753435</c:v>
                </c:pt>
                <c:pt idx="10" formatCode="#,##0.00">
                  <c:v>5.2377827298075381</c:v>
                </c:pt>
                <c:pt idx="11" formatCode="#,##0.00">
                  <c:v>5.5821753068353255</c:v>
                </c:pt>
                <c:pt idx="12" formatCode="#,##0.00">
                  <c:v>6.1085784550127347</c:v>
                </c:pt>
                <c:pt idx="13" formatCode="#,##0.00">
                  <c:v>5.743609460097459</c:v>
                </c:pt>
                <c:pt idx="14" formatCode="#,##0.00">
                  <c:v>5.194425449431618</c:v>
                </c:pt>
                <c:pt idx="15" formatCode="#,##0.00">
                  <c:v>4.8742319761384749</c:v>
                </c:pt>
                <c:pt idx="16" formatCode="#,##0.00">
                  <c:v>5.2019486159101227</c:v>
                </c:pt>
                <c:pt idx="17" formatCode="#,##0.00">
                  <c:v>4.8984128566908556</c:v>
                </c:pt>
                <c:pt idx="18" formatCode="#,##0.00">
                  <c:v>4.7756134249827662</c:v>
                </c:pt>
                <c:pt idx="19" formatCode="#,##0.00">
                  <c:v>4.6222162556663049</c:v>
                </c:pt>
                <c:pt idx="20" formatCode="#,##0.00">
                  <c:v>4.5783780150949616</c:v>
                </c:pt>
                <c:pt idx="21" formatCode="#,##0.00">
                  <c:v>4.1504776272080539</c:v>
                </c:pt>
                <c:pt idx="22" formatCode="#,##0.00">
                  <c:v>3.8372107110777551</c:v>
                </c:pt>
                <c:pt idx="23" formatCode="#,##0.00">
                  <c:v>3.4985022350373733</c:v>
                </c:pt>
                <c:pt idx="24" formatCode="#,##0.00">
                  <c:v>3.187455313880621</c:v>
                </c:pt>
                <c:pt idx="25" formatCode="#,##0.00">
                  <c:v>2.9224386316263438</c:v>
                </c:pt>
                <c:pt idx="26" formatCode="#,##0.00">
                  <c:v>2.4960478048733998</c:v>
                </c:pt>
                <c:pt idx="27" formatCode="#,##0.00">
                  <c:v>2.0516053218158441</c:v>
                </c:pt>
                <c:pt idx="28" formatCode="#,##0.00">
                  <c:v>1.9702812575906787</c:v>
                </c:pt>
                <c:pt idx="29" formatCode="#,##0.00">
                  <c:v>1.7083596364014697</c:v>
                </c:pt>
                <c:pt idx="30" formatCode="#,##0.00">
                  <c:v>1.4828512105047638</c:v>
                </c:pt>
                <c:pt idx="31" formatCode="#,##0.00">
                  <c:v>1.2741610092914719</c:v>
                </c:pt>
                <c:pt idx="32" formatCode="#,##0.00">
                  <c:v>1.1557784080804629</c:v>
                </c:pt>
                <c:pt idx="33" formatCode="#,##0.00">
                  <c:v>0.92912870405038839</c:v>
                </c:pt>
                <c:pt idx="34" formatCode="#,##0.00">
                  <c:v>0.89736725411317997</c:v>
                </c:pt>
                <c:pt idx="35" formatCode="#,##0.00">
                  <c:v>0.85210791673216091</c:v>
                </c:pt>
                <c:pt idx="36" formatCode="#,##0.00">
                  <c:v>0.83867008302283552</c:v>
                </c:pt>
                <c:pt idx="37" formatCode="#,##0.00">
                  <c:v>0.71935704568011338</c:v>
                </c:pt>
                <c:pt idx="38" formatCode="#,##0.00">
                  <c:v>0.67034655778095831</c:v>
                </c:pt>
                <c:pt idx="39" formatCode="#,##0.00">
                  <c:v>0.63591190325625813</c:v>
                </c:pt>
                <c:pt idx="40" formatCode="#,##0.00">
                  <c:v>0.69539802191104094</c:v>
                </c:pt>
                <c:pt idx="41" formatCode="#,##0.00">
                  <c:v>0.62897785973131104</c:v>
                </c:pt>
                <c:pt idx="42" formatCode="#,##0.00">
                  <c:v>0.58667504931296954</c:v>
                </c:pt>
                <c:pt idx="43" formatCode="#,##0.00">
                  <c:v>0.55237729373267563</c:v>
                </c:pt>
                <c:pt idx="44" formatCode="#,##0.00">
                  <c:v>0.55876188329837906</c:v>
                </c:pt>
                <c:pt idx="45" formatCode="#,##0.00">
                  <c:v>0.58060459456413149</c:v>
                </c:pt>
                <c:pt idx="46" formatCode="#,##0.00">
                  <c:v>0.55418973668275651</c:v>
                </c:pt>
                <c:pt idx="47" formatCode="#,##0.00">
                  <c:v>0.48462184262228941</c:v>
                </c:pt>
                <c:pt idx="48" formatCode="#,##0.00">
                  <c:v>0.51555273531960344</c:v>
                </c:pt>
                <c:pt idx="49" formatCode="#,##0.00">
                  <c:v>0.44528323389691454</c:v>
                </c:pt>
                <c:pt idx="50" formatCode="#,##0.00">
                  <c:v>0.41003234018414519</c:v>
                </c:pt>
                <c:pt idx="51" formatCode="#,##0.00">
                  <c:v>0.40030668271932207</c:v>
                </c:pt>
                <c:pt idx="52" formatCode="#,##0.00">
                  <c:v>0.63342525630759561</c:v>
                </c:pt>
                <c:pt idx="53" formatCode="#,##0.00">
                  <c:v>0.8137794053690226</c:v>
                </c:pt>
                <c:pt idx="54" formatCode="#,##0.00">
                  <c:v>1.1121973766949951</c:v>
                </c:pt>
                <c:pt idx="55" formatCode="#,##0.00">
                  <c:v>1.3411166961139194</c:v>
                </c:pt>
                <c:pt idx="56" formatCode="#,##0.00">
                  <c:v>1.2162107874467791</c:v>
                </c:pt>
                <c:pt idx="57" formatCode="#,##0.00">
                  <c:v>1.1944490611662377</c:v>
                </c:pt>
                <c:pt idx="58" formatCode="#,##0.00">
                  <c:v>1.095530433216199</c:v>
                </c:pt>
                <c:pt idx="59" formatCode="#,##0.00">
                  <c:v>0.91823364927939333</c:v>
                </c:pt>
                <c:pt idx="60" formatCode="#,##0.00">
                  <c:v>0.8910435643089949</c:v>
                </c:pt>
                <c:pt idx="61">
                  <c:v>0.93957264198966173</c:v>
                </c:pt>
                <c:pt idx="62" formatCode="#,##0.00">
                  <c:v>0.7946787479616928</c:v>
                </c:pt>
                <c:pt idx="63" formatCode="#,##0.00">
                  <c:v>0.87118146877225111</c:v>
                </c:pt>
                <c:pt idx="64" formatCode="#,##0.00">
                  <c:v>0.99891050792643954</c:v>
                </c:pt>
                <c:pt idx="65" formatCode="#,##0.00">
                  <c:v>1.0547935849401588</c:v>
                </c:pt>
                <c:pt idx="66" formatCode="#,##0.00">
                  <c:v>1.1280752328729282</c:v>
                </c:pt>
                <c:pt idx="67" formatCode="#,##0.00">
                  <c:v>1.3333333901308035</c:v>
                </c:pt>
                <c:pt idx="68" formatCode="#,##0.00">
                  <c:v>1.4491913884799201</c:v>
                </c:pt>
                <c:pt idx="69" formatCode="#,##0.00">
                  <c:v>1.6494698965123955</c:v>
                </c:pt>
                <c:pt idx="70" formatCode="#,##0.00">
                  <c:v>1.6901736728645274</c:v>
                </c:pt>
                <c:pt idx="71" formatCode="#,##0.00">
                  <c:v>1.74</c:v>
                </c:pt>
                <c:pt idx="72" formatCode="#,##0.00">
                  <c:v>1.73</c:v>
                </c:pt>
                <c:pt idx="73" formatCode="#,##0.00">
                  <c:v>1.71</c:v>
                </c:pt>
                <c:pt idx="74" formatCode="General">
                  <c:v>1.69</c:v>
                </c:pt>
              </c:numCache>
            </c:numRef>
          </c:val>
          <c:smooth val="0"/>
          <c:extLst>
            <c:ext xmlns:c16="http://schemas.microsoft.com/office/drawing/2014/chart" uri="{C3380CC4-5D6E-409C-BE32-E72D297353CC}">
              <c16:uniqueId val="{00000001-4592-46AA-84E0-8F3FAC8148DC}"/>
            </c:ext>
          </c:extLst>
        </c:ser>
        <c:ser>
          <c:idx val="0"/>
          <c:order val="4"/>
          <c:tx>
            <c:strRef>
              <c:f>'NonOwn Occupied NFNR&amp;PDNR-DATA'!$D$6</c:f>
              <c:strCache>
                <c:ptCount val="1"/>
                <c:pt idx="0">
                  <c:v> Assets &gt; $250 Billion</c:v>
                </c:pt>
              </c:strCache>
            </c:strRef>
          </c:tx>
          <c:spPr>
            <a:ln w="38100">
              <a:solidFill>
                <a:srgbClr val="3F8700"/>
              </a:solidFill>
              <a:prstDash val="solid"/>
            </a:ln>
          </c:spPr>
          <c:marker>
            <c:symbol val="none"/>
          </c:marker>
          <c:cat>
            <c:numRef>
              <c:f>'NonOwn Occupied NFNR&amp;PDNR-DATA'!$A$8:$A$82</c:f>
              <c:numCache>
                <c:formatCode>General</c:formatCode>
                <c:ptCount val="75"/>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D$8:$D$82</c:f>
              <c:numCache>
                <c:formatCode>0.00</c:formatCode>
                <c:ptCount val="75"/>
                <c:pt idx="0">
                  <c:v>0.46554554709801754</c:v>
                </c:pt>
                <c:pt idx="1">
                  <c:v>0.35250127639593276</c:v>
                </c:pt>
                <c:pt idx="2">
                  <c:v>0.45056101181909258</c:v>
                </c:pt>
                <c:pt idx="3">
                  <c:v>0.42375722961269563</c:v>
                </c:pt>
                <c:pt idx="4" formatCode="#,##0.00">
                  <c:v>1.0798037306611994</c:v>
                </c:pt>
                <c:pt idx="5" formatCode="#,##0.00">
                  <c:v>1.1622580117995231</c:v>
                </c:pt>
                <c:pt idx="6" formatCode="#,##0.00">
                  <c:v>1.5031816508065965</c:v>
                </c:pt>
                <c:pt idx="7" formatCode="#,##0.00">
                  <c:v>2.4530074857870199</c:v>
                </c:pt>
                <c:pt idx="8" formatCode="#,##0.00">
                  <c:v>3.9399591841709936</c:v>
                </c:pt>
                <c:pt idx="9" formatCode="#,##0.00">
                  <c:v>5.3350824003741089</c:v>
                </c:pt>
                <c:pt idx="10" formatCode="#,##0.00">
                  <c:v>6.5549401926235999</c:v>
                </c:pt>
                <c:pt idx="11" formatCode="#,##0.00">
                  <c:v>7.7191611076111011</c:v>
                </c:pt>
                <c:pt idx="12" formatCode="#,##0.00">
                  <c:v>7.9650241487955631</c:v>
                </c:pt>
                <c:pt idx="13" formatCode="#,##0.00">
                  <c:v>7.2860791983980278</c:v>
                </c:pt>
                <c:pt idx="14" formatCode="#,##0.00">
                  <c:v>7.27684878639388</c:v>
                </c:pt>
                <c:pt idx="15" formatCode="#,##0.00">
                  <c:v>7.2567994318028628</c:v>
                </c:pt>
                <c:pt idx="16" formatCode="#,##0.00">
                  <c:v>7.2697573849172041</c:v>
                </c:pt>
                <c:pt idx="17" formatCode="#,##0.00">
                  <c:v>5.7798122401301679</c:v>
                </c:pt>
                <c:pt idx="18" formatCode="#,##0.00">
                  <c:v>5.1893166815658622</c:v>
                </c:pt>
                <c:pt idx="19" formatCode="#,##0.00">
                  <c:v>4.6427070133434034</c:v>
                </c:pt>
                <c:pt idx="20" formatCode="#,##0.00">
                  <c:v>4.6189091235289972</c:v>
                </c:pt>
                <c:pt idx="21" formatCode="#,##0.00">
                  <c:v>3.9277554652105446</c:v>
                </c:pt>
                <c:pt idx="22" formatCode="#,##0.00">
                  <c:v>4.1196258733147033</c:v>
                </c:pt>
                <c:pt idx="23" formatCode="#,##0.00">
                  <c:v>3.0923640185483516</c:v>
                </c:pt>
                <c:pt idx="24" formatCode="#,##0.00">
                  <c:v>2.8894148182318871</c:v>
                </c:pt>
                <c:pt idx="25" formatCode="#,##0.00">
                  <c:v>2.5216799042683911</c:v>
                </c:pt>
                <c:pt idx="26" formatCode="#,##0.00">
                  <c:v>2.154532507136008</c:v>
                </c:pt>
                <c:pt idx="27" formatCode="#,##0.00">
                  <c:v>1.7531760368681883</c:v>
                </c:pt>
                <c:pt idx="28" formatCode="#,##0.00">
                  <c:v>1.5037258017230066</c:v>
                </c:pt>
                <c:pt idx="29" formatCode="#,##0.00">
                  <c:v>1.2984086419188867</c:v>
                </c:pt>
                <c:pt idx="30" formatCode="#,##0.00">
                  <c:v>1.4023124010356554</c:v>
                </c:pt>
                <c:pt idx="31" formatCode="#,##0.00">
                  <c:v>1.3014301923683298</c:v>
                </c:pt>
                <c:pt idx="32" formatCode="#,##0.00">
                  <c:v>1.0556634981410102</c:v>
                </c:pt>
                <c:pt idx="33" formatCode="#,##0.00">
                  <c:v>0.92288928118669022</c:v>
                </c:pt>
                <c:pt idx="34" formatCode="#,##0.00">
                  <c:v>0.70818431928420467</c:v>
                </c:pt>
                <c:pt idx="35" formatCode="#,##0.00">
                  <c:v>0.5544302515836923</c:v>
                </c:pt>
                <c:pt idx="36" formatCode="#,##0.00">
                  <c:v>0.57380272600969051</c:v>
                </c:pt>
                <c:pt idx="37" formatCode="#,##0.00">
                  <c:v>0.51593116389270655</c:v>
                </c:pt>
                <c:pt idx="38" formatCode="#,##0.00">
                  <c:v>0.57998897469636146</c:v>
                </c:pt>
                <c:pt idx="39" formatCode="#,##0.00">
                  <c:v>0.51400869689054463</c:v>
                </c:pt>
                <c:pt idx="40" formatCode="#,##0.00">
                  <c:v>0.39042373731590968</c:v>
                </c:pt>
                <c:pt idx="41" formatCode="#,##0.00">
                  <c:v>0.39466361431880748</c:v>
                </c:pt>
                <c:pt idx="42" formatCode="#,##0.00">
                  <c:v>0.60470937655508783</c:v>
                </c:pt>
                <c:pt idx="43" formatCode="#,##0.00">
                  <c:v>0.56448712662685252</c:v>
                </c:pt>
                <c:pt idx="44" formatCode="#,##0.00">
                  <c:v>0.52691021357919376</c:v>
                </c:pt>
                <c:pt idx="45" formatCode="#,##0.00">
                  <c:v>0.47612046787084139</c:v>
                </c:pt>
                <c:pt idx="46" formatCode="#,##0.00">
                  <c:v>0.44465564271917551</c:v>
                </c:pt>
                <c:pt idx="47" formatCode="#,##0.00">
                  <c:v>0.55100249826304126</c:v>
                </c:pt>
                <c:pt idx="48" formatCode="#,##0.00">
                  <c:v>0.62596827361774832</c:v>
                </c:pt>
                <c:pt idx="49" formatCode="#,##0.00">
                  <c:v>0.5744778314619996</c:v>
                </c:pt>
                <c:pt idx="50" formatCode="#,##0.00">
                  <c:v>0.61246130249017616</c:v>
                </c:pt>
                <c:pt idx="51" formatCode="#,##0.00">
                  <c:v>0.51331967465976847</c:v>
                </c:pt>
                <c:pt idx="52" formatCode="#,##0.00">
                  <c:v>0.64937806498709172</c:v>
                </c:pt>
                <c:pt idx="53" formatCode="#,##0.00">
                  <c:v>1.020460694101049</c:v>
                </c:pt>
                <c:pt idx="54" formatCode="#,##0.00">
                  <c:v>1.2448503581769363</c:v>
                </c:pt>
                <c:pt idx="55" formatCode="#,##0.00">
                  <c:v>1.7680980011854808</c:v>
                </c:pt>
                <c:pt idx="56" formatCode="#,##0.00">
                  <c:v>1.4550377996270931</c:v>
                </c:pt>
                <c:pt idx="57" formatCode="#,##0.00">
                  <c:v>1.2289903679802407</c:v>
                </c:pt>
                <c:pt idx="58" formatCode="#,##0.00">
                  <c:v>1.1828943637825364</c:v>
                </c:pt>
                <c:pt idx="59" formatCode="#,##0.00">
                  <c:v>1.0830705313578248</c:v>
                </c:pt>
                <c:pt idx="60" formatCode="#,##0.00">
                  <c:v>1.4380565222904529</c:v>
                </c:pt>
                <c:pt idx="61">
                  <c:v>0.92229728124821786</c:v>
                </c:pt>
                <c:pt idx="62" formatCode="#,##0.00">
                  <c:v>0.80017799459142502</c:v>
                </c:pt>
                <c:pt idx="63" formatCode="#,##0.00">
                  <c:v>1.2990766439415522</c:v>
                </c:pt>
                <c:pt idx="64" formatCode="#,##0.00">
                  <c:v>2.0594720898345997</c:v>
                </c:pt>
                <c:pt idx="65" formatCode="#,##0.00">
                  <c:v>2.3959269835005559</c:v>
                </c:pt>
                <c:pt idx="66" formatCode="#,##0.00">
                  <c:v>3.7153476423244776</c:v>
                </c:pt>
                <c:pt idx="67" formatCode="#,##0.00">
                  <c:v>4.12</c:v>
                </c:pt>
                <c:pt idx="68" formatCode="#,##0.00">
                  <c:v>4.475637089845649</c:v>
                </c:pt>
                <c:pt idx="69" formatCode="#,##0.00">
                  <c:v>4.8499999999999996</c:v>
                </c:pt>
                <c:pt idx="70" formatCode="#,##0.00">
                  <c:v>4.99</c:v>
                </c:pt>
                <c:pt idx="71" formatCode="#,##0.00">
                  <c:v>4.75</c:v>
                </c:pt>
                <c:pt idx="72" formatCode="#,##0.00">
                  <c:v>4.6500000000000004</c:v>
                </c:pt>
                <c:pt idx="73" formatCode="#,##0.00">
                  <c:v>4.33</c:v>
                </c:pt>
                <c:pt idx="74" formatCode="#,##0.00">
                  <c:v>4.18</c:v>
                </c:pt>
              </c:numCache>
            </c:numRef>
          </c:val>
          <c:smooth val="0"/>
          <c:extLst>
            <c:ext xmlns:c16="http://schemas.microsoft.com/office/drawing/2014/chart" uri="{C3380CC4-5D6E-409C-BE32-E72D297353CC}">
              <c16:uniqueId val="{00000000-4592-46AA-84E0-8F3FAC8148D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8"/>
        <c:tickMarkSkip val="4"/>
        <c:noMultiLvlLbl val="0"/>
      </c:catAx>
      <c:valAx>
        <c:axId val="286150656"/>
        <c:scaling>
          <c:orientation val="minMax"/>
          <c:max val="1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2"/>
      </c:valAx>
      <c:spPr>
        <a:noFill/>
        <a:ln w="25400">
          <a:noFill/>
        </a:ln>
      </c:spPr>
    </c:plotArea>
    <c:legend>
      <c:legendPos val="r"/>
      <c:layout>
        <c:manualLayout>
          <c:xMode val="edge"/>
          <c:yMode val="edge"/>
          <c:x val="0.32251851592047653"/>
          <c:y val="0.16766816586551886"/>
          <c:w val="0.38564053101380147"/>
          <c:h val="0.24884381269035316"/>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224670981963554E-2"/>
          <c:y val="0.17944826227879751"/>
          <c:w val="0.86640612209822288"/>
          <c:h val="0.61825136612021869"/>
        </c:manualLayout>
      </c:layout>
      <c:lineChart>
        <c:grouping val="standard"/>
        <c:varyColors val="0"/>
        <c:ser>
          <c:idx val="0"/>
          <c:order val="0"/>
          <c:tx>
            <c:v>Allowance for Credit Losses (Left Axis)</c:v>
          </c:tx>
          <c:spPr>
            <a:ln w="38100">
              <a:solidFill>
                <a:srgbClr val="B7AC83"/>
              </a:solidFill>
              <a:prstDash val="sysDash"/>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D$5:$D$83</c:f>
              <c:numCache>
                <c:formatCode>0.0</c:formatCode>
                <c:ptCount val="79"/>
                <c:pt idx="0">
                  <c:v>77.710451000000006</c:v>
                </c:pt>
                <c:pt idx="1">
                  <c:v>77.968384999999998</c:v>
                </c:pt>
                <c:pt idx="2">
                  <c:v>77.919222000000005</c:v>
                </c:pt>
                <c:pt idx="3">
                  <c:v>77.608932999999993</c:v>
                </c:pt>
                <c:pt idx="4">
                  <c:v>78.534846000000002</c:v>
                </c:pt>
                <c:pt idx="5">
                  <c:v>81.245025999999996</c:v>
                </c:pt>
                <c:pt idx="6">
                  <c:v>87.077423999999993</c:v>
                </c:pt>
                <c:pt idx="7">
                  <c:v>102.726805</c:v>
                </c:pt>
                <c:pt idx="8">
                  <c:v>121.23593099999999</c:v>
                </c:pt>
                <c:pt idx="9">
                  <c:v>144.51988</c:v>
                </c:pt>
                <c:pt idx="10">
                  <c:v>155.219855</c:v>
                </c:pt>
                <c:pt idx="11">
                  <c:v>173.414267</c:v>
                </c:pt>
                <c:pt idx="12">
                  <c:v>194.32342499999999</c:v>
                </c:pt>
                <c:pt idx="13">
                  <c:v>211.157972</c:v>
                </c:pt>
                <c:pt idx="14">
                  <c:v>220.51638800000001</c:v>
                </c:pt>
                <c:pt idx="15">
                  <c:v>228.593346</c:v>
                </c:pt>
                <c:pt idx="16">
                  <c:v>263.15185700000001</c:v>
                </c:pt>
                <c:pt idx="17">
                  <c:v>251.5532</c:v>
                </c:pt>
                <c:pt idx="18">
                  <c:v>241.982156</c:v>
                </c:pt>
                <c:pt idx="19">
                  <c:v>231.44993500000001</c:v>
                </c:pt>
                <c:pt idx="20">
                  <c:v>218.481461</c:v>
                </c:pt>
                <c:pt idx="21">
                  <c:v>207.717073</c:v>
                </c:pt>
                <c:pt idx="22">
                  <c:v>197.32218700000001</c:v>
                </c:pt>
                <c:pt idx="23">
                  <c:v>191.27076199999999</c:v>
                </c:pt>
                <c:pt idx="24">
                  <c:v>183.24341000000001</c:v>
                </c:pt>
                <c:pt idx="25">
                  <c:v>176.59539599999999</c:v>
                </c:pt>
                <c:pt idx="26">
                  <c:v>167.00241399999999</c:v>
                </c:pt>
                <c:pt idx="27">
                  <c:v>162.10708600000001</c:v>
                </c:pt>
                <c:pt idx="28">
                  <c:v>155.516426</c:v>
                </c:pt>
                <c:pt idx="29">
                  <c:v>149.08605700000001</c:v>
                </c:pt>
                <c:pt idx="30">
                  <c:v>142.61433700000001</c:v>
                </c:pt>
                <c:pt idx="31">
                  <c:v>135.93543600000001</c:v>
                </c:pt>
                <c:pt idx="32">
                  <c:v>132.348816</c:v>
                </c:pt>
                <c:pt idx="33">
                  <c:v>128.208921</c:v>
                </c:pt>
                <c:pt idx="34">
                  <c:v>125.253601</c:v>
                </c:pt>
                <c:pt idx="35">
                  <c:v>122.62203599999999</c:v>
                </c:pt>
                <c:pt idx="36">
                  <c:v>121.05370000000001</c:v>
                </c:pt>
                <c:pt idx="37">
                  <c:v>119.64309900000001</c:v>
                </c:pt>
                <c:pt idx="38">
                  <c:v>118.554149</c:v>
                </c:pt>
                <c:pt idx="39">
                  <c:v>118.56667299999999</c:v>
                </c:pt>
                <c:pt idx="40">
                  <c:v>120.68787</c:v>
                </c:pt>
                <c:pt idx="41">
                  <c:v>121.681093</c:v>
                </c:pt>
                <c:pt idx="42">
                  <c:v>122.063642</c:v>
                </c:pt>
                <c:pt idx="43">
                  <c:v>121.68282600000001</c:v>
                </c:pt>
                <c:pt idx="44">
                  <c:v>121.780608</c:v>
                </c:pt>
                <c:pt idx="45">
                  <c:v>121.385723</c:v>
                </c:pt>
                <c:pt idx="46">
                  <c:v>123.503964</c:v>
                </c:pt>
                <c:pt idx="47">
                  <c:v>123.755582</c:v>
                </c:pt>
                <c:pt idx="48">
                  <c:v>123.743387</c:v>
                </c:pt>
                <c:pt idx="49">
                  <c:v>123.42352700000001</c:v>
                </c:pt>
                <c:pt idx="50">
                  <c:v>123.726658</c:v>
                </c:pt>
                <c:pt idx="51">
                  <c:v>124.744125</c:v>
                </c:pt>
                <c:pt idx="52">
                  <c:v>125.179783</c:v>
                </c:pt>
                <c:pt idx="53">
                  <c:v>124.903628</c:v>
                </c:pt>
                <c:pt idx="54">
                  <c:v>125.171536</c:v>
                </c:pt>
                <c:pt idx="55">
                  <c:v>123.92907</c:v>
                </c:pt>
                <c:pt idx="56">
                  <c:v>196.406081</c:v>
                </c:pt>
                <c:pt idx="57">
                  <c:v>242.71740399999999</c:v>
                </c:pt>
                <c:pt idx="58">
                  <c:v>244.26672300000001</c:v>
                </c:pt>
                <c:pt idx="59">
                  <c:v>236.62062900000001</c:v>
                </c:pt>
                <c:pt idx="60">
                  <c:v>214.25985499999999</c:v>
                </c:pt>
                <c:pt idx="61">
                  <c:v>195.17133200000001</c:v>
                </c:pt>
                <c:pt idx="62">
                  <c:v>185.058931</c:v>
                </c:pt>
                <c:pt idx="63">
                  <c:v>178.206727</c:v>
                </c:pt>
                <c:pt idx="64">
                  <c:v>175.466106</c:v>
                </c:pt>
                <c:pt idx="65">
                  <c:v>179.209506</c:v>
                </c:pt>
                <c:pt idx="66">
                  <c:v>185.55358200000001</c:v>
                </c:pt>
                <c:pt idx="67">
                  <c:v>195.31001900000001</c:v>
                </c:pt>
                <c:pt idx="68">
                  <c:v>202.1</c:v>
                </c:pt>
                <c:pt idx="69">
                  <c:v>208.9</c:v>
                </c:pt>
                <c:pt idx="70">
                  <c:v>213</c:v>
                </c:pt>
                <c:pt idx="71">
                  <c:v>217.9</c:v>
                </c:pt>
                <c:pt idx="72">
                  <c:v>218.630008</c:v>
                </c:pt>
                <c:pt idx="73">
                  <c:v>220.53839099999999</c:v>
                </c:pt>
                <c:pt idx="74">
                  <c:v>222.7</c:v>
                </c:pt>
                <c:pt idx="75">
                  <c:v>222.8</c:v>
                </c:pt>
                <c:pt idx="76">
                  <c:v>223.551106</c:v>
                </c:pt>
                <c:pt idx="77">
                  <c:v>224.310678</c:v>
                </c:pt>
                <c:pt idx="78">
                  <c:v>224.5</c:v>
                </c:pt>
              </c:numCache>
            </c:numRef>
          </c:val>
          <c:smooth val="0"/>
          <c:extLst>
            <c:ext xmlns:c16="http://schemas.microsoft.com/office/drawing/2014/chart" uri="{C3380CC4-5D6E-409C-BE32-E72D297353CC}">
              <c16:uniqueId val="{00000000-EC5F-414A-A5CF-1ADBBB63EAFD}"/>
            </c:ext>
          </c:extLst>
        </c:ser>
        <c:ser>
          <c:idx val="1"/>
          <c:order val="1"/>
          <c:tx>
            <c:v>Noncurrent Loans and Leases (Left Axis)</c:v>
          </c:tx>
          <c:spPr>
            <a:ln w="38100">
              <a:solidFill>
                <a:srgbClr val="003B5C"/>
              </a:solidFill>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E$5:$E$83</c:f>
              <c:numCache>
                <c:formatCode>0.0</c:formatCode>
                <c:ptCount val="79"/>
                <c:pt idx="0">
                  <c:v>48.684446000000001</c:v>
                </c:pt>
                <c:pt idx="1">
                  <c:v>49.260648000000003</c:v>
                </c:pt>
                <c:pt idx="2">
                  <c:v>52.703628000000002</c:v>
                </c:pt>
                <c:pt idx="3">
                  <c:v>57.573056000000001</c:v>
                </c:pt>
                <c:pt idx="4">
                  <c:v>61.409497999999999</c:v>
                </c:pt>
                <c:pt idx="5">
                  <c:v>68.014858000000004</c:v>
                </c:pt>
                <c:pt idx="6">
                  <c:v>83.295877000000004</c:v>
                </c:pt>
                <c:pt idx="7">
                  <c:v>112.072365</c:v>
                </c:pt>
                <c:pt idx="8">
                  <c:v>138.14363299999999</c:v>
                </c:pt>
                <c:pt idx="9">
                  <c:v>167.07682600000001</c:v>
                </c:pt>
                <c:pt idx="10">
                  <c:v>185.591487</c:v>
                </c:pt>
                <c:pt idx="11">
                  <c:v>231.24115</c:v>
                </c:pt>
                <c:pt idx="12">
                  <c:v>291.91902599999997</c:v>
                </c:pt>
                <c:pt idx="13">
                  <c:v>331.91083500000002</c:v>
                </c:pt>
                <c:pt idx="14">
                  <c:v>367.60436099999998</c:v>
                </c:pt>
                <c:pt idx="15">
                  <c:v>396.020984</c:v>
                </c:pt>
                <c:pt idx="16">
                  <c:v>410.04770300000001</c:v>
                </c:pt>
                <c:pt idx="17">
                  <c:v>386.81345700000003</c:v>
                </c:pt>
                <c:pt idx="18">
                  <c:v>377.262655</c:v>
                </c:pt>
                <c:pt idx="19">
                  <c:v>358.98549100000002</c:v>
                </c:pt>
                <c:pt idx="20">
                  <c:v>341.91731700000003</c:v>
                </c:pt>
                <c:pt idx="21">
                  <c:v>321.202426</c:v>
                </c:pt>
                <c:pt idx="22">
                  <c:v>314.32102300000003</c:v>
                </c:pt>
                <c:pt idx="23">
                  <c:v>313.67080600000003</c:v>
                </c:pt>
                <c:pt idx="24">
                  <c:v>305.23374100000001</c:v>
                </c:pt>
                <c:pt idx="25">
                  <c:v>293.15127200000001</c:v>
                </c:pt>
                <c:pt idx="26">
                  <c:v>293.06683600000002</c:v>
                </c:pt>
                <c:pt idx="27">
                  <c:v>276.87544500000001</c:v>
                </c:pt>
                <c:pt idx="28">
                  <c:v>261.20637199999999</c:v>
                </c:pt>
                <c:pt idx="29">
                  <c:v>239.43105299999999</c:v>
                </c:pt>
                <c:pt idx="30">
                  <c:v>221.21032199999999</c:v>
                </c:pt>
                <c:pt idx="31">
                  <c:v>207.259703</c:v>
                </c:pt>
                <c:pt idx="32">
                  <c:v>195.24031400000001</c:v>
                </c:pt>
                <c:pt idx="33">
                  <c:v>181.57261500000001</c:v>
                </c:pt>
                <c:pt idx="34">
                  <c:v>171.92500899999999</c:v>
                </c:pt>
                <c:pt idx="35">
                  <c:v>162.65262200000001</c:v>
                </c:pt>
                <c:pt idx="36">
                  <c:v>152.96596400000001</c:v>
                </c:pt>
                <c:pt idx="37">
                  <c:v>144.686319</c:v>
                </c:pt>
                <c:pt idx="38">
                  <c:v>139.166359</c:v>
                </c:pt>
                <c:pt idx="39">
                  <c:v>137.912634</c:v>
                </c:pt>
                <c:pt idx="40">
                  <c:v>141.226437</c:v>
                </c:pt>
                <c:pt idx="41">
                  <c:v>136.41934499999999</c:v>
                </c:pt>
                <c:pt idx="42">
                  <c:v>133.99886100000001</c:v>
                </c:pt>
                <c:pt idx="43">
                  <c:v>132.01272800000001</c:v>
                </c:pt>
                <c:pt idx="44">
                  <c:v>124.95761299999999</c:v>
                </c:pt>
                <c:pt idx="45">
                  <c:v>116.520492</c:v>
                </c:pt>
                <c:pt idx="46">
                  <c:v>114.83966700000001</c:v>
                </c:pt>
                <c:pt idx="47">
                  <c:v>116.419596</c:v>
                </c:pt>
                <c:pt idx="48">
                  <c:v>112.48169</c:v>
                </c:pt>
                <c:pt idx="49">
                  <c:v>104.831699</c:v>
                </c:pt>
                <c:pt idx="50">
                  <c:v>101.254904</c:v>
                </c:pt>
                <c:pt idx="51">
                  <c:v>100.28362</c:v>
                </c:pt>
                <c:pt idx="52">
                  <c:v>100.551209</c:v>
                </c:pt>
                <c:pt idx="53">
                  <c:v>95.885662999999994</c:v>
                </c:pt>
                <c:pt idx="54">
                  <c:v>95.543859999999995</c:v>
                </c:pt>
                <c:pt idx="55">
                  <c:v>95.412799000000007</c:v>
                </c:pt>
                <c:pt idx="56">
                  <c:v>102.389122</c:v>
                </c:pt>
                <c:pt idx="57">
                  <c:v>118.253626</c:v>
                </c:pt>
                <c:pt idx="58">
                  <c:v>127.179554</c:v>
                </c:pt>
                <c:pt idx="59">
                  <c:v>128.802256</c:v>
                </c:pt>
                <c:pt idx="60">
                  <c:v>122.90916300000001</c:v>
                </c:pt>
                <c:pt idx="61">
                  <c:v>109.68474000000001</c:v>
                </c:pt>
                <c:pt idx="62">
                  <c:v>102.73573399999999</c:v>
                </c:pt>
                <c:pt idx="63">
                  <c:v>99.711304999999996</c:v>
                </c:pt>
                <c:pt idx="64">
                  <c:v>95.193700000000007</c:v>
                </c:pt>
                <c:pt idx="65">
                  <c:v>87.999099999999999</c:v>
                </c:pt>
                <c:pt idx="66">
                  <c:v>86.358123000000006</c:v>
                </c:pt>
                <c:pt idx="67">
                  <c:v>89.873266000000001</c:v>
                </c:pt>
                <c:pt idx="68">
                  <c:v>92.184290000000004</c:v>
                </c:pt>
                <c:pt idx="69">
                  <c:v>92.988</c:v>
                </c:pt>
                <c:pt idx="70">
                  <c:v>101.51635899999999</c:v>
                </c:pt>
                <c:pt idx="71">
                  <c:v>107.130773</c:v>
                </c:pt>
                <c:pt idx="72">
                  <c:v>113.384276</c:v>
                </c:pt>
                <c:pt idx="73">
                  <c:v>113.552767</c:v>
                </c:pt>
                <c:pt idx="74">
                  <c:v>120.5</c:v>
                </c:pt>
                <c:pt idx="75">
                  <c:v>125.3</c:v>
                </c:pt>
                <c:pt idx="76">
                  <c:v>125.91936699999999</c:v>
                </c:pt>
                <c:pt idx="77">
                  <c:v>125.027182</c:v>
                </c:pt>
                <c:pt idx="78">
                  <c:v>125.8</c:v>
                </c:pt>
              </c:numCache>
            </c:numRef>
          </c:val>
          <c:smooth val="0"/>
          <c:extLst>
            <c:ext xmlns:c16="http://schemas.microsoft.com/office/drawing/2014/chart" uri="{C3380CC4-5D6E-409C-BE32-E72D297353CC}">
              <c16:uniqueId val="{00000001-EC5F-414A-A5CF-1ADBBB63EAFD}"/>
            </c:ext>
          </c:extLst>
        </c:ser>
        <c:dLbls>
          <c:showLegendKey val="0"/>
          <c:showVal val="0"/>
          <c:showCatName val="0"/>
          <c:showSerName val="0"/>
          <c:showPercent val="0"/>
          <c:showBubbleSize val="0"/>
        </c:dLbls>
        <c:marker val="1"/>
        <c:smooth val="0"/>
        <c:axId val="129930752"/>
        <c:axId val="129932288"/>
      </c:lineChart>
      <c:lineChart>
        <c:grouping val="standard"/>
        <c:varyColors val="0"/>
        <c:ser>
          <c:idx val="2"/>
          <c:order val="2"/>
          <c:tx>
            <c:v>Reserve Coverage Ratio (Right Axis)</c:v>
          </c:tx>
          <c:spPr>
            <a:ln w="38100">
              <a:solidFill>
                <a:srgbClr val="38B6FF"/>
              </a:solidFill>
              <a:prstDash val="solid"/>
            </a:ln>
          </c:spPr>
          <c:marker>
            <c:symbol val="none"/>
          </c:marker>
          <c:cat>
            <c:numRef>
              <c:f>'Reserve Coverage Ratio-DATA'!$A$5:$A$83</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Reserve Coverage Ratio-DATA'!$F$5:$F$83</c:f>
              <c:numCache>
                <c:formatCode>0.0</c:formatCode>
                <c:ptCount val="79"/>
                <c:pt idx="0">
                  <c:v>159.62069487244449</c:v>
                </c:pt>
                <c:pt idx="1">
                  <c:v>158.27722160699145</c:v>
                </c:pt>
                <c:pt idx="2">
                  <c:v>147.84413323500235</c:v>
                </c:pt>
                <c:pt idx="3">
                  <c:v>134.80078771569814</c:v>
                </c:pt>
                <c:pt idx="4">
                  <c:v>127.88713237812171</c:v>
                </c:pt>
                <c:pt idx="5">
                  <c:v>119.45187917616471</c:v>
                </c:pt>
                <c:pt idx="6">
                  <c:v>104.5398969747326</c:v>
                </c:pt>
                <c:pt idx="7">
                  <c:v>91.661137872837784</c:v>
                </c:pt>
                <c:pt idx="8">
                  <c:v>87.760780838882383</c:v>
                </c:pt>
                <c:pt idx="9">
                  <c:v>86.499057625143067</c:v>
                </c:pt>
                <c:pt idx="10">
                  <c:v>83.63522352725154</c:v>
                </c:pt>
                <c:pt idx="11">
                  <c:v>74.992823292913044</c:v>
                </c:pt>
                <c:pt idx="12">
                  <c:v>66.567577887163822</c:v>
                </c:pt>
                <c:pt idx="13">
                  <c:v>63.618884873101536</c:v>
                </c:pt>
                <c:pt idx="14">
                  <c:v>59.987424360289353</c:v>
                </c:pt>
                <c:pt idx="15">
                  <c:v>57.722533713011529</c:v>
                </c:pt>
                <c:pt idx="16">
                  <c:v>64.175912966887168</c:v>
                </c:pt>
                <c:pt idx="17">
                  <c:v>65.032173893577848</c:v>
                </c:pt>
                <c:pt idx="18">
                  <c:v>64.141561003434063</c:v>
                </c:pt>
                <c:pt idx="19">
                  <c:v>64.473339676003789</c:v>
                </c:pt>
                <c:pt idx="20">
                  <c:v>63.898916532501929</c:v>
                </c:pt>
                <c:pt idx="21">
                  <c:v>64.668587839370801</c:v>
                </c:pt>
                <c:pt idx="22">
                  <c:v>62.777279456741908</c:v>
                </c:pt>
                <c:pt idx="23">
                  <c:v>60.978184243260436</c:v>
                </c:pt>
                <c:pt idx="24">
                  <c:v>60.033798819115482</c:v>
                </c:pt>
                <c:pt idx="25">
                  <c:v>60.240364913033709</c:v>
                </c:pt>
                <c:pt idx="26">
                  <c:v>56.984412251954708</c:v>
                </c:pt>
                <c:pt idx="27">
                  <c:v>58.548740571775873</c:v>
                </c:pt>
                <c:pt idx="28">
                  <c:v>59.537761199791859</c:v>
                </c:pt>
                <c:pt idx="29">
                  <c:v>62.266800873151574</c:v>
                </c:pt>
                <c:pt idx="30">
                  <c:v>64.470019170262773</c:v>
                </c:pt>
                <c:pt idx="31">
                  <c:v>65.587007041113054</c:v>
                </c:pt>
                <c:pt idx="32">
                  <c:v>67.787647585938629</c:v>
                </c:pt>
                <c:pt idx="33">
                  <c:v>70.610274021773606</c:v>
                </c:pt>
                <c:pt idx="34">
                  <c:v>72.853624803358315</c:v>
                </c:pt>
                <c:pt idx="35">
                  <c:v>75.388908271026821</c:v>
                </c:pt>
                <c:pt idx="36">
                  <c:v>79.137670129022951</c:v>
                </c:pt>
                <c:pt idx="37">
                  <c:v>82.691369734826139</c:v>
                </c:pt>
                <c:pt idx="38">
                  <c:v>85.188798393439328</c:v>
                </c:pt>
                <c:pt idx="39">
                  <c:v>85.972306931647751</c:v>
                </c:pt>
                <c:pt idx="40">
                  <c:v>85.456995562381849</c:v>
                </c:pt>
                <c:pt idx="41">
                  <c:v>89.196362143506846</c:v>
                </c:pt>
                <c:pt idx="42">
                  <c:v>91.093044440131479</c:v>
                </c:pt>
                <c:pt idx="43">
                  <c:v>92.175071179500208</c:v>
                </c:pt>
                <c:pt idx="44">
                  <c:v>97.457533859901758</c:v>
                </c:pt>
                <c:pt idx="45">
                  <c:v>104.17542950299247</c:v>
                </c:pt>
                <c:pt idx="46">
                  <c:v>107.54469011130101</c:v>
                </c:pt>
                <c:pt idx="47">
                  <c:v>106.30133263819263</c:v>
                </c:pt>
                <c:pt idx="48">
                  <c:v>110.01202684632494</c:v>
                </c:pt>
                <c:pt idx="49">
                  <c:v>117.73492958460972</c:v>
                </c:pt>
                <c:pt idx="50">
                  <c:v>122.19325001779666</c:v>
                </c:pt>
                <c:pt idx="51">
                  <c:v>124.3913263202904</c:v>
                </c:pt>
                <c:pt idx="52">
                  <c:v>124.49356327480857</c:v>
                </c:pt>
                <c:pt idx="53">
                  <c:v>130.26309053106303</c:v>
                </c:pt>
                <c:pt idx="54">
                  <c:v>131.00950286078037</c:v>
                </c:pt>
                <c:pt idx="55">
                  <c:v>129.887259674669</c:v>
                </c:pt>
                <c:pt idx="56">
                  <c:v>191.82319094405361</c:v>
                </c:pt>
                <c:pt idx="57">
                  <c:v>205.25155313207901</c:v>
                </c:pt>
                <c:pt idx="58">
                  <c:v>192.06445951210051</c:v>
                </c:pt>
                <c:pt idx="59">
                  <c:v>183.70845072775742</c:v>
                </c:pt>
                <c:pt idx="60">
                  <c:v>174.32374427608787</c:v>
                </c:pt>
                <c:pt idx="61">
                  <c:v>177.93845524910759</c:v>
                </c:pt>
                <c:pt idx="62">
                  <c:v>180.13102529641731</c:v>
                </c:pt>
                <c:pt idx="63">
                  <c:v>178.72269047125599</c:v>
                </c:pt>
                <c:pt idx="64">
                  <c:v>184.32533455470269</c:v>
                </c:pt>
                <c:pt idx="65">
                  <c:v>203.64924868549795</c:v>
                </c:pt>
                <c:pt idx="66">
                  <c:v>214.8652327702861</c:v>
                </c:pt>
                <c:pt idx="67">
                  <c:v>217.31714857230182</c:v>
                </c:pt>
                <c:pt idx="68">
                  <c:v>219.1658616110148</c:v>
                </c:pt>
                <c:pt idx="69">
                  <c:v>224.58541397876064</c:v>
                </c:pt>
                <c:pt idx="70">
                  <c:v>209.8</c:v>
                </c:pt>
                <c:pt idx="71">
                  <c:v>203.4</c:v>
                </c:pt>
                <c:pt idx="72">
                  <c:v>192.8</c:v>
                </c:pt>
                <c:pt idx="73">
                  <c:v>194.2166596433533</c:v>
                </c:pt>
                <c:pt idx="74">
                  <c:v>184.8</c:v>
                </c:pt>
                <c:pt idx="75">
                  <c:v>177.9</c:v>
                </c:pt>
                <c:pt idx="76">
                  <c:v>177.53512531555214</c:v>
                </c:pt>
                <c:pt idx="77">
                  <c:v>179.4</c:v>
                </c:pt>
                <c:pt idx="78">
                  <c:v>178.4</c:v>
                </c:pt>
              </c:numCache>
            </c:numRef>
          </c:val>
          <c:smooth val="0"/>
          <c:extLst>
            <c:ext xmlns:c16="http://schemas.microsoft.com/office/drawing/2014/chart" uri="{C3380CC4-5D6E-409C-BE32-E72D297353CC}">
              <c16:uniqueId val="{00000002-EC5F-414A-A5CF-1ADBBB63EAFD}"/>
            </c:ext>
          </c:extLst>
        </c:ser>
        <c:dLbls>
          <c:showLegendKey val="0"/>
          <c:showVal val="0"/>
          <c:showCatName val="0"/>
          <c:showSerName val="0"/>
          <c:showPercent val="0"/>
          <c:showBubbleSize val="0"/>
        </c:dLbls>
        <c:marker val="1"/>
        <c:smooth val="0"/>
        <c:axId val="129934080"/>
        <c:axId val="129935616"/>
      </c:lineChart>
      <c:catAx>
        <c:axId val="12993075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2288"/>
        <c:crosses val="autoZero"/>
        <c:auto val="0"/>
        <c:lblAlgn val="ctr"/>
        <c:lblOffset val="100"/>
        <c:tickLblSkip val="16"/>
        <c:tickMarkSkip val="4"/>
        <c:noMultiLvlLbl val="0"/>
      </c:catAx>
      <c:valAx>
        <c:axId val="129932288"/>
        <c:scaling>
          <c:orientation val="minMax"/>
          <c:max val="450"/>
          <c:min val="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0752"/>
        <c:crosses val="autoZero"/>
        <c:crossBetween val="between"/>
      </c:valAx>
      <c:catAx>
        <c:axId val="129934080"/>
        <c:scaling>
          <c:orientation val="minMax"/>
        </c:scaling>
        <c:delete val="1"/>
        <c:axPos val="b"/>
        <c:numFmt formatCode="General" sourceLinked="1"/>
        <c:majorTickMark val="out"/>
        <c:minorTickMark val="none"/>
        <c:tickLblPos val="nextTo"/>
        <c:crossAx val="129935616"/>
        <c:crosses val="autoZero"/>
        <c:auto val="0"/>
        <c:lblAlgn val="ctr"/>
        <c:lblOffset val="100"/>
        <c:noMultiLvlLbl val="0"/>
      </c:catAx>
      <c:valAx>
        <c:axId val="129935616"/>
        <c:scaling>
          <c:orientation val="minMax"/>
          <c:max val="250"/>
        </c:scaling>
        <c:delete val="0"/>
        <c:axPos val="r"/>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4080"/>
        <c:crosses val="max"/>
        <c:crossBetween val="between"/>
        <c:majorUnit val="50"/>
      </c:valAx>
      <c:spPr>
        <a:noFill/>
        <a:ln w="25400">
          <a:noFill/>
        </a:ln>
      </c:spPr>
    </c:plotArea>
    <c:legend>
      <c:legendPos val="r"/>
      <c:layout>
        <c:manualLayout>
          <c:xMode val="edge"/>
          <c:yMode val="edge"/>
          <c:x val="0.28322161727564299"/>
          <c:y val="0.10007390185525342"/>
          <c:w val="0.44387003348719345"/>
          <c:h val="0.1431852217382909"/>
        </c:manualLayout>
      </c:layout>
      <c:overlay val="0"/>
      <c:spPr>
        <a:solidFill>
          <a:schemeClr val="bg1"/>
        </a:solid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367034586825373E-2"/>
          <c:y val="0.15343104134821645"/>
          <c:w val="0.89017894960688182"/>
          <c:h val="0.74005865906239698"/>
        </c:manualLayout>
      </c:layout>
      <c:barChart>
        <c:barDir val="col"/>
        <c:grouping val="stacked"/>
        <c:varyColors val="0"/>
        <c:ser>
          <c:idx val="0"/>
          <c:order val="0"/>
          <c:tx>
            <c:strRef>
              <c:f>'Qtrly Chg Asset Funding-DATA'!$D$7</c:f>
              <c:strCache>
                <c:ptCount val="1"/>
                <c:pt idx="0">
                  <c:v>Nondeposit Liabilities</c:v>
                </c:pt>
              </c:strCache>
            </c:strRef>
          </c:tx>
          <c:spPr>
            <a:pattFill prst="dkUpDiag">
              <a:fgClr>
                <a:schemeClr val="accent1"/>
              </a:fgClr>
              <a:bgClr>
                <a:schemeClr val="tx1"/>
              </a:bgClr>
            </a:pattFill>
            <a:ln w="12700">
              <a:noFill/>
              <a:prstDash val="solid"/>
            </a:ln>
          </c:spPr>
          <c:invertIfNegative val="0"/>
          <c:cat>
            <c:numRef>
              <c:f>'Qtrly Chg Asset Funding-DATA'!$A$9:$A$87</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D$9:$D$87</c:f>
              <c:numCache>
                <c:formatCode>0.0</c:formatCode>
                <c:ptCount val="79"/>
                <c:pt idx="0">
                  <c:v>108.44234299999999</c:v>
                </c:pt>
                <c:pt idx="1">
                  <c:v>109.956198</c:v>
                </c:pt>
                <c:pt idx="2">
                  <c:v>114.632583</c:v>
                </c:pt>
                <c:pt idx="3">
                  <c:v>-163.59074100000001</c:v>
                </c:pt>
                <c:pt idx="4">
                  <c:v>30.735759000000002</c:v>
                </c:pt>
                <c:pt idx="5">
                  <c:v>127.205164</c:v>
                </c:pt>
                <c:pt idx="6">
                  <c:v>252.08110400000001</c:v>
                </c:pt>
                <c:pt idx="7">
                  <c:v>72.421824999999998</c:v>
                </c:pt>
                <c:pt idx="8">
                  <c:v>171.52613199999999</c:v>
                </c:pt>
                <c:pt idx="9">
                  <c:v>-66.113273000000007</c:v>
                </c:pt>
                <c:pt idx="10">
                  <c:v>140.08411599999999</c:v>
                </c:pt>
                <c:pt idx="11">
                  <c:v>-23.842084</c:v>
                </c:pt>
                <c:pt idx="12">
                  <c:v>-298.06333000000001</c:v>
                </c:pt>
                <c:pt idx="13">
                  <c:v>-337.32129900000001</c:v>
                </c:pt>
                <c:pt idx="14">
                  <c:v>-174.772368</c:v>
                </c:pt>
                <c:pt idx="15">
                  <c:v>-267.273639</c:v>
                </c:pt>
                <c:pt idx="16">
                  <c:v>262.71951300000001</c:v>
                </c:pt>
                <c:pt idx="17">
                  <c:v>-105.27357600000001</c:v>
                </c:pt>
                <c:pt idx="18">
                  <c:v>12.026781</c:v>
                </c:pt>
                <c:pt idx="19">
                  <c:v>-200.35132899999999</c:v>
                </c:pt>
                <c:pt idx="20">
                  <c:v>-101.065791</c:v>
                </c:pt>
                <c:pt idx="21">
                  <c:v>-1.902965</c:v>
                </c:pt>
                <c:pt idx="22">
                  <c:v>-48.492216999999997</c:v>
                </c:pt>
                <c:pt idx="23">
                  <c:v>-97.282177000000004</c:v>
                </c:pt>
                <c:pt idx="24">
                  <c:v>-58.483797000000003</c:v>
                </c:pt>
                <c:pt idx="25">
                  <c:v>23.567519999999998</c:v>
                </c:pt>
                <c:pt idx="26">
                  <c:v>-20.169778999999998</c:v>
                </c:pt>
                <c:pt idx="27">
                  <c:v>-77.035094000000001</c:v>
                </c:pt>
                <c:pt idx="28">
                  <c:v>-40.990028000000002</c:v>
                </c:pt>
                <c:pt idx="29">
                  <c:v>43.189421000000003</c:v>
                </c:pt>
                <c:pt idx="30">
                  <c:v>-67.841068000000007</c:v>
                </c:pt>
                <c:pt idx="31">
                  <c:v>-53.723643000000003</c:v>
                </c:pt>
                <c:pt idx="32">
                  <c:v>26.462620999999999</c:v>
                </c:pt>
                <c:pt idx="33">
                  <c:v>55.578167999999998</c:v>
                </c:pt>
                <c:pt idx="34">
                  <c:v>58.956229999999998</c:v>
                </c:pt>
                <c:pt idx="35">
                  <c:v>23.504746000000001</c:v>
                </c:pt>
                <c:pt idx="36">
                  <c:v>-0.80493800000000004</c:v>
                </c:pt>
                <c:pt idx="37">
                  <c:v>-2.4938099999999999</c:v>
                </c:pt>
                <c:pt idx="38">
                  <c:v>-32.908346000000002</c:v>
                </c:pt>
                <c:pt idx="39">
                  <c:v>-35.891950999999999</c:v>
                </c:pt>
                <c:pt idx="40">
                  <c:v>47.080150000000003</c:v>
                </c:pt>
                <c:pt idx="41">
                  <c:v>111.73707</c:v>
                </c:pt>
                <c:pt idx="42">
                  <c:v>-54.284365000000001</c:v>
                </c:pt>
                <c:pt idx="43">
                  <c:v>-65.246724</c:v>
                </c:pt>
                <c:pt idx="44">
                  <c:v>-30.824313</c:v>
                </c:pt>
                <c:pt idx="45">
                  <c:v>40.808405999999998</c:v>
                </c:pt>
                <c:pt idx="46">
                  <c:v>41.824117000000001</c:v>
                </c:pt>
                <c:pt idx="47">
                  <c:v>-9.6454280000000008</c:v>
                </c:pt>
                <c:pt idx="48">
                  <c:v>-24.230640999999999</c:v>
                </c:pt>
                <c:pt idx="49">
                  <c:v>46.411037999999998</c:v>
                </c:pt>
                <c:pt idx="50">
                  <c:v>21.537047000000001</c:v>
                </c:pt>
                <c:pt idx="51">
                  <c:v>-47.708522000000002</c:v>
                </c:pt>
                <c:pt idx="52">
                  <c:v>50.594397000000001</c:v>
                </c:pt>
                <c:pt idx="53">
                  <c:v>23.7</c:v>
                </c:pt>
                <c:pt idx="54">
                  <c:v>-24.894468</c:v>
                </c:pt>
                <c:pt idx="55">
                  <c:v>-107.47900799999999</c:v>
                </c:pt>
                <c:pt idx="56">
                  <c:v>362.48775000000001</c:v>
                </c:pt>
                <c:pt idx="57">
                  <c:v>-331.025488</c:v>
                </c:pt>
                <c:pt idx="58">
                  <c:v>-122.359268</c:v>
                </c:pt>
                <c:pt idx="59">
                  <c:v>-87.031311000000002</c:v>
                </c:pt>
                <c:pt idx="60">
                  <c:v>16.761723</c:v>
                </c:pt>
                <c:pt idx="61">
                  <c:v>-99.7</c:v>
                </c:pt>
                <c:pt idx="62">
                  <c:v>7.6798159999999998</c:v>
                </c:pt>
                <c:pt idx="63">
                  <c:v>-84.876508000000001</c:v>
                </c:pt>
                <c:pt idx="64">
                  <c:v>122.971433</c:v>
                </c:pt>
                <c:pt idx="65">
                  <c:v>153.20744199999999</c:v>
                </c:pt>
                <c:pt idx="66">
                  <c:v>171.1</c:v>
                </c:pt>
                <c:pt idx="67">
                  <c:v>68.900000000000006</c:v>
                </c:pt>
                <c:pt idx="68">
                  <c:v>536.01768000000004</c:v>
                </c:pt>
                <c:pt idx="69">
                  <c:v>-146.39866799999999</c:v>
                </c:pt>
                <c:pt idx="70">
                  <c:v>45.974944000000001</c:v>
                </c:pt>
                <c:pt idx="71">
                  <c:v>-51.344568000000002</c:v>
                </c:pt>
                <c:pt idx="72">
                  <c:v>83.532375000000002</c:v>
                </c:pt>
                <c:pt idx="73">
                  <c:v>80.703011000000004</c:v>
                </c:pt>
                <c:pt idx="74">
                  <c:v>-16.255184</c:v>
                </c:pt>
                <c:pt idx="75">
                  <c:v>-232.53649100000001</c:v>
                </c:pt>
                <c:pt idx="76">
                  <c:v>121.29713700000001</c:v>
                </c:pt>
                <c:pt idx="77">
                  <c:v>193.035348</c:v>
                </c:pt>
                <c:pt idx="78">
                  <c:v>-4.7</c:v>
                </c:pt>
              </c:numCache>
            </c:numRef>
          </c:val>
          <c:extLst>
            <c:ext xmlns:c16="http://schemas.microsoft.com/office/drawing/2014/chart" uri="{C3380CC4-5D6E-409C-BE32-E72D297353CC}">
              <c16:uniqueId val="{00000000-79B9-4E56-B183-3F8DB534EEB8}"/>
            </c:ext>
          </c:extLst>
        </c:ser>
        <c:ser>
          <c:idx val="1"/>
          <c:order val="1"/>
          <c:tx>
            <c:strRef>
              <c:f>'Qtrly Chg Asset Funding-DATA'!$E$7</c:f>
              <c:strCache>
                <c:ptCount val="1"/>
                <c:pt idx="0">
                  <c:v>Domestic Deposits</c:v>
                </c:pt>
              </c:strCache>
            </c:strRef>
          </c:tx>
          <c:spPr>
            <a:solidFill>
              <a:schemeClr val="tx2"/>
            </a:solidFill>
            <a:ln w="12700">
              <a:noFill/>
              <a:prstDash val="solid"/>
            </a:ln>
          </c:spPr>
          <c:invertIfNegative val="0"/>
          <c:cat>
            <c:numRef>
              <c:f>'Qtrly Chg Asset Funding-DATA'!$A$9:$A$87</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E$9:$E$87</c:f>
              <c:numCache>
                <c:formatCode>0.0</c:formatCode>
                <c:ptCount val="79"/>
                <c:pt idx="0">
                  <c:v>110.27935100000001</c:v>
                </c:pt>
                <c:pt idx="1">
                  <c:v>105.777777</c:v>
                </c:pt>
                <c:pt idx="2">
                  <c:v>37.399887999999997</c:v>
                </c:pt>
                <c:pt idx="3">
                  <c:v>157.05647200000001</c:v>
                </c:pt>
                <c:pt idx="4">
                  <c:v>63.916283999999997</c:v>
                </c:pt>
                <c:pt idx="5">
                  <c:v>-3.080578</c:v>
                </c:pt>
                <c:pt idx="6">
                  <c:v>47.805675000000001</c:v>
                </c:pt>
                <c:pt idx="7">
                  <c:v>172.97445400000001</c:v>
                </c:pt>
                <c:pt idx="8">
                  <c:v>156.177415</c:v>
                </c:pt>
                <c:pt idx="9">
                  <c:v>-39.812196</c:v>
                </c:pt>
                <c:pt idx="10">
                  <c:v>186.14884900000001</c:v>
                </c:pt>
                <c:pt idx="11">
                  <c:v>274.58007400000002</c:v>
                </c:pt>
                <c:pt idx="12">
                  <c:v>49.104776999999999</c:v>
                </c:pt>
                <c:pt idx="13">
                  <c:v>16.222548</c:v>
                </c:pt>
                <c:pt idx="14">
                  <c:v>-1.9173500000000001</c:v>
                </c:pt>
                <c:pt idx="15">
                  <c:v>143.528775</c:v>
                </c:pt>
                <c:pt idx="16">
                  <c:v>-4.3161370000000003</c:v>
                </c:pt>
                <c:pt idx="17">
                  <c:v>-24.644523</c:v>
                </c:pt>
                <c:pt idx="18">
                  <c:v>70.379115999999996</c:v>
                </c:pt>
                <c:pt idx="19">
                  <c:v>135.00501399999999</c:v>
                </c:pt>
                <c:pt idx="20">
                  <c:v>118.113581</c:v>
                </c:pt>
                <c:pt idx="21">
                  <c:v>234.47302400000001</c:v>
                </c:pt>
                <c:pt idx="22">
                  <c:v>279.63295699999998</c:v>
                </c:pt>
                <c:pt idx="23">
                  <c:v>252.54421199999999</c:v>
                </c:pt>
                <c:pt idx="24">
                  <c:v>67.847046000000006</c:v>
                </c:pt>
                <c:pt idx="25">
                  <c:v>88.033557000000002</c:v>
                </c:pt>
                <c:pt idx="26">
                  <c:v>146.45764600000001</c:v>
                </c:pt>
                <c:pt idx="27">
                  <c:v>386.77240899999998</c:v>
                </c:pt>
                <c:pt idx="28">
                  <c:v>-20.342507000000001</c:v>
                </c:pt>
                <c:pt idx="29">
                  <c:v>-31.12236</c:v>
                </c:pt>
                <c:pt idx="30">
                  <c:v>205.29231300000001</c:v>
                </c:pt>
                <c:pt idx="31">
                  <c:v>190.158917</c:v>
                </c:pt>
                <c:pt idx="32">
                  <c:v>131.057501</c:v>
                </c:pt>
                <c:pt idx="33">
                  <c:v>136.630157</c:v>
                </c:pt>
                <c:pt idx="34">
                  <c:v>114.029606</c:v>
                </c:pt>
                <c:pt idx="35">
                  <c:v>197.731764</c:v>
                </c:pt>
                <c:pt idx="36">
                  <c:v>210.174532</c:v>
                </c:pt>
                <c:pt idx="37">
                  <c:v>8.9663409999999999</c:v>
                </c:pt>
                <c:pt idx="38">
                  <c:v>62.199609000000002</c:v>
                </c:pt>
                <c:pt idx="39">
                  <c:v>256.05343199999999</c:v>
                </c:pt>
                <c:pt idx="40">
                  <c:v>200.28338600000001</c:v>
                </c:pt>
                <c:pt idx="41">
                  <c:v>95.777285000000006</c:v>
                </c:pt>
                <c:pt idx="42">
                  <c:v>258.58336400000002</c:v>
                </c:pt>
                <c:pt idx="43">
                  <c:v>186.32402999999999</c:v>
                </c:pt>
                <c:pt idx="44">
                  <c:v>163.84170900000001</c:v>
                </c:pt>
                <c:pt idx="45">
                  <c:v>-32.143433999999999</c:v>
                </c:pt>
                <c:pt idx="46">
                  <c:v>139.197169</c:v>
                </c:pt>
                <c:pt idx="47">
                  <c:v>161.64186000000001</c:v>
                </c:pt>
                <c:pt idx="48">
                  <c:v>175.424542</c:v>
                </c:pt>
                <c:pt idx="49">
                  <c:v>-21.478565</c:v>
                </c:pt>
                <c:pt idx="50">
                  <c:v>86.389950999999996</c:v>
                </c:pt>
                <c:pt idx="51">
                  <c:v>291.09301900000003</c:v>
                </c:pt>
                <c:pt idx="52">
                  <c:v>72</c:v>
                </c:pt>
                <c:pt idx="53">
                  <c:v>62.7</c:v>
                </c:pt>
                <c:pt idx="54">
                  <c:v>233.44617099999999</c:v>
                </c:pt>
                <c:pt idx="55">
                  <c:v>239.51499699999999</c:v>
                </c:pt>
                <c:pt idx="56">
                  <c:v>1086.9000000000001</c:v>
                </c:pt>
                <c:pt idx="57">
                  <c:v>1212.4000000000001</c:v>
                </c:pt>
                <c:pt idx="58">
                  <c:v>151.92487800000001</c:v>
                </c:pt>
                <c:pt idx="59">
                  <c:v>617.96222999999998</c:v>
                </c:pt>
                <c:pt idx="60">
                  <c:v>646.13632900000005</c:v>
                </c:pt>
                <c:pt idx="61">
                  <c:v>228.22697099999999</c:v>
                </c:pt>
                <c:pt idx="62">
                  <c:v>470.10129499999999</c:v>
                </c:pt>
                <c:pt idx="63">
                  <c:v>555.4</c:v>
                </c:pt>
                <c:pt idx="64">
                  <c:v>191.48455300000001</c:v>
                </c:pt>
                <c:pt idx="65">
                  <c:v>-303.846386</c:v>
                </c:pt>
                <c:pt idx="66">
                  <c:v>-185.6</c:v>
                </c:pt>
                <c:pt idx="67">
                  <c:v>-165.8</c:v>
                </c:pt>
                <c:pt idx="68">
                  <c:v>-421.340147</c:v>
                </c:pt>
                <c:pt idx="69">
                  <c:v>-105.878703</c:v>
                </c:pt>
                <c:pt idx="70">
                  <c:v>-39.652974</c:v>
                </c:pt>
                <c:pt idx="71">
                  <c:v>186.937997</c:v>
                </c:pt>
                <c:pt idx="72">
                  <c:v>190.76440099999999</c:v>
                </c:pt>
                <c:pt idx="73">
                  <c:v>-198.224684</c:v>
                </c:pt>
                <c:pt idx="74">
                  <c:v>194.59524300000001</c:v>
                </c:pt>
                <c:pt idx="75">
                  <c:v>214.4</c:v>
                </c:pt>
                <c:pt idx="76">
                  <c:v>180.851406</c:v>
                </c:pt>
                <c:pt idx="77">
                  <c:v>101.512664</c:v>
                </c:pt>
                <c:pt idx="78">
                  <c:v>89.4</c:v>
                </c:pt>
              </c:numCache>
            </c:numRef>
          </c:val>
          <c:extLst>
            <c:ext xmlns:c16="http://schemas.microsoft.com/office/drawing/2014/chart" uri="{C3380CC4-5D6E-409C-BE32-E72D297353CC}">
              <c16:uniqueId val="{00000001-79B9-4E56-B183-3F8DB534EEB8}"/>
            </c:ext>
          </c:extLst>
        </c:ser>
        <c:dLbls>
          <c:showLegendKey val="0"/>
          <c:showVal val="0"/>
          <c:showCatName val="0"/>
          <c:showSerName val="0"/>
          <c:showPercent val="0"/>
          <c:showBubbleSize val="0"/>
        </c:dLbls>
        <c:gapWidth val="35"/>
        <c:overlap val="100"/>
        <c:axId val="65924096"/>
        <c:axId val="65927040"/>
      </c:bar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1500"/>
          <c:min val="-5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500"/>
      </c:valAx>
      <c:spPr>
        <a:noFill/>
        <a:ln w="25400">
          <a:noFill/>
        </a:ln>
      </c:spPr>
    </c:plotArea>
    <c:legend>
      <c:legendPos val="r"/>
      <c:layout>
        <c:manualLayout>
          <c:xMode val="edge"/>
          <c:yMode val="edge"/>
          <c:x val="0.26357765212755729"/>
          <c:y val="7.9659006735087967E-2"/>
          <c:w val="0.48266335742438415"/>
          <c:h val="6.2675966482982445E-2"/>
        </c:manualLayout>
      </c:layout>
      <c:overlay val="0"/>
      <c:spPr>
        <a:noFill/>
        <a:ln w="25400">
          <a:noFill/>
        </a:ln>
      </c:spPr>
      <c:txPr>
        <a:bodyPr/>
        <a:lstStyle/>
        <a:p>
          <a:pPr>
            <a:defRPr sz="15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91845164748419E-2"/>
          <c:y val="0.15346306833994852"/>
          <c:w val="0.8848530504164227"/>
          <c:h val="0.72714527323562528"/>
        </c:manualLayout>
      </c:layout>
      <c:barChart>
        <c:barDir val="col"/>
        <c:grouping val="stacked"/>
        <c:varyColors val="0"/>
        <c:ser>
          <c:idx val="0"/>
          <c:order val="0"/>
          <c:tx>
            <c:strRef>
              <c:f>'Qtrly Chg in Domestic Deps-DATA'!$D$5</c:f>
              <c:strCache>
                <c:ptCount val="1"/>
                <c:pt idx="0">
                  <c:v>Quarterly Change in Domestic Deposits</c:v>
                </c:pt>
              </c:strCache>
            </c:strRef>
          </c:tx>
          <c:spPr>
            <a:solidFill>
              <a:schemeClr val="tx2"/>
            </a:solidFill>
            <a:ln>
              <a:solidFill>
                <a:schemeClr val="tx2"/>
              </a:solidFill>
            </a:ln>
          </c:spPr>
          <c:invertIfNegative val="0"/>
          <c:cat>
            <c:numRef>
              <c:f>'Qtrly Chg in Domestic Deps-DATA'!$A$7:$A$85</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in Domestic Deps-DATA'!$D$7:$D$85</c:f>
              <c:numCache>
                <c:formatCode>0.0</c:formatCode>
                <c:ptCount val="79"/>
                <c:pt idx="0">
                  <c:v>110.27935100000001</c:v>
                </c:pt>
                <c:pt idx="1">
                  <c:v>105.777777</c:v>
                </c:pt>
                <c:pt idx="2">
                  <c:v>37.399887999999997</c:v>
                </c:pt>
                <c:pt idx="3">
                  <c:v>157.05647200000001</c:v>
                </c:pt>
                <c:pt idx="4">
                  <c:v>63.916283999999997</c:v>
                </c:pt>
                <c:pt idx="5">
                  <c:v>-3.080578</c:v>
                </c:pt>
                <c:pt idx="6">
                  <c:v>47.805675000000001</c:v>
                </c:pt>
                <c:pt idx="7">
                  <c:v>172.97445400000001</c:v>
                </c:pt>
                <c:pt idx="8">
                  <c:v>156.177415</c:v>
                </c:pt>
                <c:pt idx="9">
                  <c:v>-39.812196</c:v>
                </c:pt>
                <c:pt idx="10">
                  <c:v>186.14884900000001</c:v>
                </c:pt>
                <c:pt idx="11">
                  <c:v>274.58007400000002</c:v>
                </c:pt>
                <c:pt idx="12">
                  <c:v>49.104776999999999</c:v>
                </c:pt>
                <c:pt idx="13">
                  <c:v>16.222548</c:v>
                </c:pt>
                <c:pt idx="14">
                  <c:v>-1.9173500000000001</c:v>
                </c:pt>
                <c:pt idx="15">
                  <c:v>143.528775</c:v>
                </c:pt>
                <c:pt idx="16">
                  <c:v>-4.3161370000000003</c:v>
                </c:pt>
                <c:pt idx="17">
                  <c:v>-24.644523</c:v>
                </c:pt>
                <c:pt idx="18">
                  <c:v>70.379115999999996</c:v>
                </c:pt>
                <c:pt idx="19">
                  <c:v>135.00501399999999</c:v>
                </c:pt>
                <c:pt idx="20">
                  <c:v>118.113581</c:v>
                </c:pt>
                <c:pt idx="21">
                  <c:v>234.47302400000001</c:v>
                </c:pt>
                <c:pt idx="22">
                  <c:v>279.63295699999998</c:v>
                </c:pt>
                <c:pt idx="23">
                  <c:v>252.54421199999999</c:v>
                </c:pt>
                <c:pt idx="24">
                  <c:v>67.847046000000006</c:v>
                </c:pt>
                <c:pt idx="25">
                  <c:v>88.033557000000002</c:v>
                </c:pt>
                <c:pt idx="26">
                  <c:v>146.45764600000001</c:v>
                </c:pt>
                <c:pt idx="27">
                  <c:v>386.77240899999998</c:v>
                </c:pt>
                <c:pt idx="28">
                  <c:v>-20.342507000000001</c:v>
                </c:pt>
                <c:pt idx="29">
                  <c:v>-31.12236</c:v>
                </c:pt>
                <c:pt idx="30">
                  <c:v>205.29231300000001</c:v>
                </c:pt>
                <c:pt idx="31">
                  <c:v>190.158917</c:v>
                </c:pt>
                <c:pt idx="32">
                  <c:v>131.057501</c:v>
                </c:pt>
                <c:pt idx="33">
                  <c:v>136.630157</c:v>
                </c:pt>
                <c:pt idx="34">
                  <c:v>114.029606</c:v>
                </c:pt>
                <c:pt idx="35">
                  <c:v>197.731764</c:v>
                </c:pt>
                <c:pt idx="36">
                  <c:v>210.174532</c:v>
                </c:pt>
                <c:pt idx="37">
                  <c:v>8.9663409999999999</c:v>
                </c:pt>
                <c:pt idx="38">
                  <c:v>62.199609000000002</c:v>
                </c:pt>
                <c:pt idx="39">
                  <c:v>256.05343199999999</c:v>
                </c:pt>
                <c:pt idx="40">
                  <c:v>200.28338600000001</c:v>
                </c:pt>
                <c:pt idx="41">
                  <c:v>95.777285000000006</c:v>
                </c:pt>
                <c:pt idx="42">
                  <c:v>258.58336400000002</c:v>
                </c:pt>
                <c:pt idx="43">
                  <c:v>186.32402999999999</c:v>
                </c:pt>
                <c:pt idx="44">
                  <c:v>163.84170900000001</c:v>
                </c:pt>
                <c:pt idx="45">
                  <c:v>-32.143433999999999</c:v>
                </c:pt>
                <c:pt idx="46">
                  <c:v>139.197169</c:v>
                </c:pt>
                <c:pt idx="47">
                  <c:v>161.64186000000001</c:v>
                </c:pt>
                <c:pt idx="48">
                  <c:v>175.424542</c:v>
                </c:pt>
                <c:pt idx="49">
                  <c:v>-21.478565</c:v>
                </c:pt>
                <c:pt idx="50">
                  <c:v>86.389950999999996</c:v>
                </c:pt>
                <c:pt idx="51">
                  <c:v>291.09301900000003</c:v>
                </c:pt>
                <c:pt idx="52">
                  <c:v>71</c:v>
                </c:pt>
                <c:pt idx="53">
                  <c:v>63.2</c:v>
                </c:pt>
                <c:pt idx="54">
                  <c:v>233.44153399999999</c:v>
                </c:pt>
                <c:pt idx="55">
                  <c:v>239.54516699999999</c:v>
                </c:pt>
                <c:pt idx="56">
                  <c:v>1087</c:v>
                </c:pt>
                <c:pt idx="57">
                  <c:v>1212.5999999999999</c:v>
                </c:pt>
                <c:pt idx="58">
                  <c:v>151.921088</c:v>
                </c:pt>
                <c:pt idx="59">
                  <c:v>617.97580200000004</c:v>
                </c:pt>
                <c:pt idx="60">
                  <c:v>646.144768</c:v>
                </c:pt>
                <c:pt idx="61">
                  <c:v>228.221621</c:v>
                </c:pt>
                <c:pt idx="62">
                  <c:v>470.10195099999999</c:v>
                </c:pt>
                <c:pt idx="63">
                  <c:v>555.6</c:v>
                </c:pt>
                <c:pt idx="64">
                  <c:v>191.48455300000001</c:v>
                </c:pt>
                <c:pt idx="65">
                  <c:v>-303.846878</c:v>
                </c:pt>
                <c:pt idx="66">
                  <c:v>-185.641391</c:v>
                </c:pt>
                <c:pt idx="67">
                  <c:v>-165.7</c:v>
                </c:pt>
                <c:pt idx="68">
                  <c:v>-421.33153900000002</c:v>
                </c:pt>
                <c:pt idx="69">
                  <c:v>-105.9</c:v>
                </c:pt>
                <c:pt idx="70">
                  <c:v>-39.700000000000003</c:v>
                </c:pt>
                <c:pt idx="71">
                  <c:v>186.9</c:v>
                </c:pt>
                <c:pt idx="72">
                  <c:v>190.8</c:v>
                </c:pt>
                <c:pt idx="73">
                  <c:v>-198.2</c:v>
                </c:pt>
                <c:pt idx="74">
                  <c:v>194.6</c:v>
                </c:pt>
                <c:pt idx="75">
                  <c:v>214.4</c:v>
                </c:pt>
                <c:pt idx="76">
                  <c:v>180.851406</c:v>
                </c:pt>
                <c:pt idx="77">
                  <c:v>101.512664</c:v>
                </c:pt>
                <c:pt idx="78">
                  <c:v>89.4</c:v>
                </c:pt>
              </c:numCache>
            </c:numRef>
          </c:val>
          <c:extLst>
            <c:ext xmlns:c16="http://schemas.microsoft.com/office/drawing/2014/chart" uri="{C3380CC4-5D6E-409C-BE32-E72D297353CC}">
              <c16:uniqueId val="{00000000-C810-4644-B609-A599E1ADD90A}"/>
            </c:ext>
          </c:extLst>
        </c:ser>
        <c:dLbls>
          <c:showLegendKey val="0"/>
          <c:showVal val="0"/>
          <c:showCatName val="0"/>
          <c:showSerName val="0"/>
          <c:showPercent val="0"/>
          <c:showBubbleSize val="0"/>
        </c:dLbls>
        <c:gapWidth val="36"/>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6368"/>
        <c:crosses val="autoZero"/>
        <c:auto val="1"/>
        <c:lblAlgn val="ctr"/>
        <c:lblOffset val="0"/>
        <c:tickLblSkip val="16"/>
        <c:tickMarkSkip val="4"/>
        <c:noMultiLvlLbl val="0"/>
      </c:catAx>
      <c:valAx>
        <c:axId val="62826368"/>
        <c:scaling>
          <c:orientation val="minMax"/>
          <c:max val="1400"/>
          <c:min val="-6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483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21901843284319411"/>
          <c:w val="0.91429754261807361"/>
          <c:h val="0.66158055938588689"/>
        </c:manualLayout>
      </c:layout>
      <c:barChart>
        <c:barDir val="col"/>
        <c:grouping val="stacked"/>
        <c:varyColors val="0"/>
        <c:ser>
          <c:idx val="0"/>
          <c:order val="0"/>
          <c:tx>
            <c:strRef>
              <c:f>'Chg Qtrly Cred Loss Provs-DATA'!$D$6</c:f>
              <c:strCache>
                <c:ptCount val="1"/>
                <c:pt idx="0">
                  <c:v>Quarter-Over-Quarter Change in Credit Loss Provisions</c:v>
                </c:pt>
              </c:strCache>
            </c:strRef>
          </c:tx>
          <c:spPr>
            <a:solidFill>
              <a:schemeClr val="accent1"/>
            </a:solidFill>
            <a:ln w="3175">
              <a:noFill/>
              <a:prstDash val="solid"/>
            </a:ln>
          </c:spPr>
          <c:invertIfNegative val="0"/>
          <c:cat>
            <c:numRef>
              <c:f>'Chg Qtrly Cred Loss Provs-DATA'!$A$8:$A$86</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Chg Qtrly Cred Loss Provs-DATA'!$D$8:$D$86</c:f>
              <c:numCache>
                <c:formatCode>0.0</c:formatCode>
                <c:ptCount val="79"/>
                <c:pt idx="0">
                  <c:v>-2.8299180000000002</c:v>
                </c:pt>
                <c:pt idx="1">
                  <c:v>0.53067399999999998</c:v>
                </c:pt>
                <c:pt idx="2">
                  <c:v>1.0310889999999999</c:v>
                </c:pt>
                <c:pt idx="3">
                  <c:v>2.3492389999999999</c:v>
                </c:pt>
                <c:pt idx="4">
                  <c:v>-0.64774399999999999</c:v>
                </c:pt>
                <c:pt idx="5">
                  <c:v>2.07925</c:v>
                </c:pt>
                <c:pt idx="6">
                  <c:v>5.5072679999999998</c:v>
                </c:pt>
                <c:pt idx="7">
                  <c:v>15.480366999999999</c:v>
                </c:pt>
                <c:pt idx="8">
                  <c:v>4.9419599999999999</c:v>
                </c:pt>
                <c:pt idx="9">
                  <c:v>13.136583999999999</c:v>
                </c:pt>
                <c:pt idx="10">
                  <c:v>-0.21229100000000001</c:v>
                </c:pt>
                <c:pt idx="11">
                  <c:v>19.968817000000001</c:v>
                </c:pt>
                <c:pt idx="12">
                  <c:v>-8.6678040000000003</c:v>
                </c:pt>
                <c:pt idx="13">
                  <c:v>5.9299799999999996</c:v>
                </c:pt>
                <c:pt idx="14">
                  <c:v>-4.4812750000000001</c:v>
                </c:pt>
                <c:pt idx="15">
                  <c:v>0.14992900000000001</c:v>
                </c:pt>
                <c:pt idx="16">
                  <c:v>-11.465719</c:v>
                </c:pt>
                <c:pt idx="17">
                  <c:v>-11.214302</c:v>
                </c:pt>
                <c:pt idx="18">
                  <c:v>-5.3108209999999998</c:v>
                </c:pt>
                <c:pt idx="19">
                  <c:v>-2.3951859999999998</c:v>
                </c:pt>
                <c:pt idx="20">
                  <c:v>-11.751331</c:v>
                </c:pt>
                <c:pt idx="21">
                  <c:v>-1.7068220000000001</c:v>
                </c:pt>
                <c:pt idx="22">
                  <c:v>-0.59756600000000004</c:v>
                </c:pt>
                <c:pt idx="23">
                  <c:v>1.493128</c:v>
                </c:pt>
                <c:pt idx="24">
                  <c:v>-5.904102</c:v>
                </c:pt>
                <c:pt idx="25">
                  <c:v>-0.101563</c:v>
                </c:pt>
                <c:pt idx="26">
                  <c:v>0.55103800000000003</c:v>
                </c:pt>
                <c:pt idx="27">
                  <c:v>0.49786900000000001</c:v>
                </c:pt>
                <c:pt idx="28">
                  <c:v>-4.2401419999999996</c:v>
                </c:pt>
                <c:pt idx="29">
                  <c:v>-2.4157389999999999</c:v>
                </c:pt>
                <c:pt idx="30">
                  <c:v>-2.6844269999999999</c:v>
                </c:pt>
                <c:pt idx="31">
                  <c:v>1.5254509999999999</c:v>
                </c:pt>
                <c:pt idx="32">
                  <c:v>0.27288400000000002</c:v>
                </c:pt>
                <c:pt idx="33">
                  <c:v>-0.85969600000000002</c:v>
                </c:pt>
                <c:pt idx="34">
                  <c:v>0.50230300000000006</c:v>
                </c:pt>
                <c:pt idx="35">
                  <c:v>1.0390379999999999</c:v>
                </c:pt>
                <c:pt idx="36">
                  <c:v>8.7834999999999996E-2</c:v>
                </c:pt>
                <c:pt idx="37">
                  <c:v>-0.20714399999999999</c:v>
                </c:pt>
                <c:pt idx="38">
                  <c:v>0.34710200000000002</c:v>
                </c:pt>
                <c:pt idx="39">
                  <c:v>3.6998160000000002</c:v>
                </c:pt>
                <c:pt idx="40">
                  <c:v>0.34928300000000001</c:v>
                </c:pt>
                <c:pt idx="41">
                  <c:v>-0.79079600000000005</c:v>
                </c:pt>
                <c:pt idx="42">
                  <c:v>-0.354684</c:v>
                </c:pt>
                <c:pt idx="43">
                  <c:v>1.0541100000000001</c:v>
                </c:pt>
                <c:pt idx="44">
                  <c:v>-0.42160300000000001</c:v>
                </c:pt>
                <c:pt idx="45">
                  <c:v>-3.7966E-2</c:v>
                </c:pt>
                <c:pt idx="46">
                  <c:v>1.5723370000000001</c:v>
                </c:pt>
                <c:pt idx="47">
                  <c:v>5.6028000000000001E-2</c:v>
                </c:pt>
                <c:pt idx="48">
                  <c:v>-1.221643</c:v>
                </c:pt>
                <c:pt idx="49">
                  <c:v>-0.68498999999999999</c:v>
                </c:pt>
                <c:pt idx="50">
                  <c:v>0.13822000000000001</c:v>
                </c:pt>
                <c:pt idx="51">
                  <c:v>2.1991559999999999</c:v>
                </c:pt>
                <c:pt idx="52">
                  <c:v>-0.18310199999999999</c:v>
                </c:pt>
                <c:pt idx="53">
                  <c:v>-1.0220009999999999</c:v>
                </c:pt>
                <c:pt idx="54">
                  <c:v>1.020654</c:v>
                </c:pt>
                <c:pt idx="55">
                  <c:v>1.0502720000000001</c:v>
                </c:pt>
                <c:pt idx="56">
                  <c:v>37.767476000000002</c:v>
                </c:pt>
                <c:pt idx="57">
                  <c:v>9.5049849999999996</c:v>
                </c:pt>
                <c:pt idx="58">
                  <c:v>-47.740288</c:v>
                </c:pt>
                <c:pt idx="59">
                  <c:v>-11.241365999999999</c:v>
                </c:pt>
                <c:pt idx="60">
                  <c:v>-17.738969000000001</c:v>
                </c:pt>
                <c:pt idx="61">
                  <c:v>3.7403949999999999</c:v>
                </c:pt>
                <c:pt idx="62">
                  <c:v>5.5539670000000001</c:v>
                </c:pt>
                <c:pt idx="63">
                  <c:v>4.4940559999999996</c:v>
                </c:pt>
                <c:pt idx="64">
                  <c:v>5.9449889999999996</c:v>
                </c:pt>
                <c:pt idx="65">
                  <c:v>5.8646200000000004</c:v>
                </c:pt>
                <c:pt idx="66">
                  <c:v>3.5772970000000002</c:v>
                </c:pt>
                <c:pt idx="67">
                  <c:v>6.1481560000000002</c:v>
                </c:pt>
                <c:pt idx="68">
                  <c:v>-6.3367999999999994E-2</c:v>
                </c:pt>
                <c:pt idx="69">
                  <c:v>0.71407200000000004</c:v>
                </c:pt>
                <c:pt idx="70">
                  <c:v>-1.9405019999999999</c:v>
                </c:pt>
                <c:pt idx="71">
                  <c:v>5.4398270000000002</c:v>
                </c:pt>
                <c:pt idx="72">
                  <c:v>-4.3665469999999997</c:v>
                </c:pt>
                <c:pt idx="73">
                  <c:v>2.7048809999999999</c:v>
                </c:pt>
                <c:pt idx="74">
                  <c:v>0.265204</c:v>
                </c:pt>
                <c:pt idx="75">
                  <c:v>-1.171754</c:v>
                </c:pt>
                <c:pt idx="76">
                  <c:v>6.6476999999999994E-2</c:v>
                </c:pt>
                <c:pt idx="77">
                  <c:v>7.6</c:v>
                </c:pt>
                <c:pt idx="78">
                  <c:v>-9.1999999999999993</c:v>
                </c:pt>
              </c:numCache>
            </c:numRef>
          </c:val>
          <c:extLst>
            <c:ext xmlns:c16="http://schemas.microsoft.com/office/drawing/2014/chart" uri="{C3380CC4-5D6E-409C-BE32-E72D297353CC}">
              <c16:uniqueId val="{00000000-D848-457E-B66E-59FD7972FDA9}"/>
            </c:ext>
          </c:extLst>
        </c:ser>
        <c:dLbls>
          <c:showLegendKey val="0"/>
          <c:showVal val="0"/>
          <c:showCatName val="0"/>
          <c:showSerName val="0"/>
          <c:showPercent val="0"/>
          <c:showBubbleSize val="0"/>
        </c:dLbls>
        <c:gapWidth val="3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50"/>
          <c:min val="-5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10"/>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10060280926419E-2"/>
          <c:y val="0.14715310586176725"/>
          <c:w val="0.93918698624210439"/>
          <c:h val="0.56127896000860289"/>
        </c:manualLayout>
      </c:layout>
      <c:barChart>
        <c:barDir val="col"/>
        <c:grouping val="clustered"/>
        <c:varyColors val="0"/>
        <c:ser>
          <c:idx val="0"/>
          <c:order val="0"/>
          <c:spPr>
            <a:solidFill>
              <a:srgbClr val="4F81BD"/>
            </a:solidFill>
            <a:ln w="25400">
              <a:noFill/>
            </a:ln>
          </c:spPr>
          <c:invertIfNegative val="0"/>
          <c:dPt>
            <c:idx val="0"/>
            <c:invertIfNegative val="0"/>
            <c:bubble3D val="0"/>
            <c:spPr>
              <a:solidFill>
                <a:srgbClr val="003B5C"/>
              </a:solidFill>
              <a:ln w="25400">
                <a:noFill/>
              </a:ln>
            </c:spPr>
            <c:extLst>
              <c:ext xmlns:c16="http://schemas.microsoft.com/office/drawing/2014/chart" uri="{C3380CC4-5D6E-409C-BE32-E72D297353CC}">
                <c16:uniqueId val="{00000001-3D97-4F1A-93A0-A1B25FFB2E7A}"/>
              </c:ext>
            </c:extLst>
          </c:dPt>
          <c:dPt>
            <c:idx val="1"/>
            <c:invertIfNegative val="0"/>
            <c:bubble3D val="0"/>
            <c:spPr>
              <a:solidFill>
                <a:schemeClr val="tx2"/>
              </a:solidFill>
              <a:ln w="25400">
                <a:noFill/>
              </a:ln>
            </c:spPr>
            <c:extLst>
              <c:ext xmlns:c16="http://schemas.microsoft.com/office/drawing/2014/chart" uri="{C3380CC4-5D6E-409C-BE32-E72D297353CC}">
                <c16:uniqueId val="{00000003-3D97-4F1A-93A0-A1B25FFB2E7A}"/>
              </c:ext>
            </c:extLst>
          </c:dPt>
          <c:dPt>
            <c:idx val="2"/>
            <c:invertIfNegative val="0"/>
            <c:bubble3D val="0"/>
            <c:spPr>
              <a:solidFill>
                <a:srgbClr val="003B5C"/>
              </a:solidFill>
              <a:ln w="25400">
                <a:noFill/>
              </a:ln>
            </c:spPr>
            <c:extLst>
              <c:ext xmlns:c16="http://schemas.microsoft.com/office/drawing/2014/chart" uri="{C3380CC4-5D6E-409C-BE32-E72D297353CC}">
                <c16:uniqueId val="{00000005-3D97-4F1A-93A0-A1B25FFB2E7A}"/>
              </c:ext>
            </c:extLst>
          </c:dPt>
          <c:dPt>
            <c:idx val="3"/>
            <c:invertIfNegative val="0"/>
            <c:bubble3D val="0"/>
            <c:spPr>
              <a:solidFill>
                <a:srgbClr val="003B5C"/>
              </a:solidFill>
              <a:ln w="25400">
                <a:noFill/>
              </a:ln>
            </c:spPr>
            <c:extLst>
              <c:ext xmlns:c16="http://schemas.microsoft.com/office/drawing/2014/chart" uri="{C3380CC4-5D6E-409C-BE32-E72D297353CC}">
                <c16:uniqueId val="{00000007-3D97-4F1A-93A0-A1B25FFB2E7A}"/>
              </c:ext>
            </c:extLst>
          </c:dPt>
          <c:dPt>
            <c:idx val="4"/>
            <c:invertIfNegative val="0"/>
            <c:bubble3D val="0"/>
            <c:spPr>
              <a:pattFill prst="dkUpDiag">
                <a:fgClr>
                  <a:schemeClr val="accent4"/>
                </a:fgClr>
                <a:bgClr>
                  <a:schemeClr val="tx1"/>
                </a:bgClr>
              </a:pattFill>
              <a:ln w="25400">
                <a:noFill/>
              </a:ln>
            </c:spPr>
            <c:extLst>
              <c:ext xmlns:c16="http://schemas.microsoft.com/office/drawing/2014/chart" uri="{C3380CC4-5D6E-409C-BE32-E72D297353CC}">
                <c16:uniqueId val="{00000009-3D97-4F1A-93A0-A1B25FFB2E7A}"/>
              </c:ext>
            </c:extLst>
          </c:dPt>
          <c:dPt>
            <c:idx val="5"/>
            <c:invertIfNegative val="0"/>
            <c:bubble3D val="0"/>
            <c:spPr>
              <a:pattFill prst="dkUpDiag">
                <a:fgClr>
                  <a:schemeClr val="tx1"/>
                </a:fgClr>
                <a:bgClr>
                  <a:schemeClr val="accent4"/>
                </a:bgClr>
              </a:pattFill>
              <a:ln w="25400">
                <a:noFill/>
              </a:ln>
            </c:spPr>
            <c:extLst>
              <c:ext xmlns:c16="http://schemas.microsoft.com/office/drawing/2014/chart" uri="{C3380CC4-5D6E-409C-BE32-E72D297353CC}">
                <c16:uniqueId val="{0000000B-3D97-4F1A-93A0-A1B25FFB2E7A}"/>
              </c:ext>
            </c:extLst>
          </c:dPt>
          <c:dPt>
            <c:idx val="6"/>
            <c:invertIfNegative val="0"/>
            <c:bubble3D val="0"/>
            <c:spPr>
              <a:pattFill prst="dkUpDiag">
                <a:fgClr>
                  <a:schemeClr val="tx1"/>
                </a:fgClr>
                <a:bgClr>
                  <a:schemeClr val="accent4"/>
                </a:bgClr>
              </a:pattFill>
              <a:ln w="25400">
                <a:noFill/>
              </a:ln>
            </c:spPr>
            <c:extLst>
              <c:ext xmlns:c16="http://schemas.microsoft.com/office/drawing/2014/chart" uri="{C3380CC4-5D6E-409C-BE32-E72D297353CC}">
                <c16:uniqueId val="{0000000D-3D97-4F1A-93A0-A1B25FFB2E7A}"/>
              </c:ext>
            </c:extLst>
          </c:dPt>
          <c:dPt>
            <c:idx val="7"/>
            <c:invertIfNegative val="0"/>
            <c:bubble3D val="0"/>
            <c:spPr>
              <a:solidFill>
                <a:schemeClr val="accent5"/>
              </a:solidFill>
              <a:ln w="25400">
                <a:noFill/>
              </a:ln>
            </c:spPr>
            <c:extLst>
              <c:ext xmlns:c16="http://schemas.microsoft.com/office/drawing/2014/chart" uri="{C3380CC4-5D6E-409C-BE32-E72D297353CC}">
                <c16:uniqueId val="{0000000F-3D97-4F1A-93A0-A1B25FFB2E7A}"/>
              </c:ext>
            </c:extLst>
          </c:dPt>
          <c:dLbls>
            <c:dLbl>
              <c:idx val="0"/>
              <c:layout>
                <c:manualLayout>
                  <c:x val="-4.3937584724986298E-3"/>
                  <c:y val="2.86418811869393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97-4F1A-93A0-A1B25FFB2E7A}"/>
                </c:ext>
              </c:extLst>
            </c:dLbl>
            <c:dLbl>
              <c:idx val="1"/>
              <c:layout>
                <c:manualLayout>
                  <c:x val="-2.9269418245796469E-3"/>
                  <c:y val="-2.004121648182782E-3"/>
                </c:manualLayout>
              </c:layout>
              <c:numFmt formatCode="\$#,##0.0" sourceLinked="0"/>
              <c:spPr>
                <a:noFill/>
                <a:ln w="25400">
                  <a:noFill/>
                </a:ln>
              </c:spPr>
              <c:txPr>
                <a:bodyPr anchor="t" anchorCtr="0"/>
                <a:lstStyle/>
                <a:p>
                  <a:pPr>
                    <a:defRPr sz="1600" b="0" i="0" u="none" strike="noStrike" baseline="0">
                      <a:solidFill>
                        <a:srgbClr val="000000"/>
                      </a:solidFill>
                      <a:latin typeface="Source Sans Pro"/>
                      <a:ea typeface="Source Sans Pro"/>
                      <a:cs typeface="Source Sans Pro"/>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D97-4F1A-93A0-A1B25FFB2E7A}"/>
                </c:ext>
              </c:extLst>
            </c:dLbl>
            <c:dLbl>
              <c:idx val="2"/>
              <c:layout>
                <c:manualLayout>
                  <c:x val="-2.9375558824377723E-3"/>
                  <c:y val="-1.484905158413443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97-4F1A-93A0-A1B25FFB2E7A}"/>
                </c:ext>
              </c:extLst>
            </c:dLbl>
            <c:dLbl>
              <c:idx val="3"/>
              <c:layout>
                <c:manualLayout>
                  <c:x val="-5.2088307043207252E-7"/>
                  <c:y val="3.7722788445070702E-3"/>
                </c:manualLayout>
              </c:layout>
              <c:showLegendKey val="0"/>
              <c:showVal val="1"/>
              <c:showCatName val="0"/>
              <c:showSerName val="0"/>
              <c:showPercent val="0"/>
              <c:showBubbleSize val="0"/>
              <c:extLst>
                <c:ext xmlns:c15="http://schemas.microsoft.com/office/drawing/2012/chart" uri="{CE6537A1-D6FC-4f65-9D91-7224C49458BB}">
                  <c15:layout>
                    <c:manualLayout>
                      <c:w val="7.4446886446886448E-2"/>
                      <c:h val="4.662640316707764E-2"/>
                    </c:manualLayout>
                  </c15:layout>
                </c:ext>
                <c:ext xmlns:c16="http://schemas.microsoft.com/office/drawing/2014/chart" uri="{C3380CC4-5D6E-409C-BE32-E72D297353CC}">
                  <c16:uniqueId val="{00000007-3D97-4F1A-93A0-A1B25FFB2E7A}"/>
                </c:ext>
              </c:extLst>
            </c:dLbl>
            <c:dLbl>
              <c:idx val="4"/>
              <c:layout>
                <c:manualLayout>
                  <c:x val="-1.4652014652014652E-3"/>
                  <c:y val="-8.259179402951174E-6"/>
                </c:manualLayout>
              </c:layout>
              <c:showLegendKey val="0"/>
              <c:showVal val="1"/>
              <c:showCatName val="0"/>
              <c:showSerName val="0"/>
              <c:showPercent val="0"/>
              <c:showBubbleSize val="0"/>
              <c:extLst>
                <c:ext xmlns:c15="http://schemas.microsoft.com/office/drawing/2012/chart" uri="{CE6537A1-D6FC-4f65-9D91-7224C49458BB}">
                  <c15:layout>
                    <c:manualLayout>
                      <c:w val="8.902564102564102E-2"/>
                      <c:h val="4.662640316707764E-2"/>
                    </c:manualLayout>
                  </c15:layout>
                </c:ext>
                <c:ext xmlns:c16="http://schemas.microsoft.com/office/drawing/2014/chart" uri="{C3380CC4-5D6E-409C-BE32-E72D297353CC}">
                  <c16:uniqueId val="{00000009-3D97-4F1A-93A0-A1B25FFB2E7A}"/>
                </c:ext>
              </c:extLst>
            </c:dLbl>
            <c:dLbl>
              <c:idx val="5"/>
              <c:layout>
                <c:manualLayout>
                  <c:x val="-1.4687779412189935E-3"/>
                  <c:y val="-3.5689184842817491E-4"/>
                </c:manualLayout>
              </c:layout>
              <c:showLegendKey val="0"/>
              <c:showVal val="1"/>
              <c:showCatName val="0"/>
              <c:showSerName val="0"/>
              <c:showPercent val="0"/>
              <c:showBubbleSize val="0"/>
              <c:extLst>
                <c:ext xmlns:c15="http://schemas.microsoft.com/office/drawing/2012/chart" uri="{CE6537A1-D6FC-4f65-9D91-7224C49458BB}">
                  <c15:layout>
                    <c:manualLayout>
                      <c:w val="6.4227163912203289E-2"/>
                      <c:h val="4.662640316707764E-2"/>
                    </c:manualLayout>
                  </c15:layout>
                </c:ext>
                <c:ext xmlns:c16="http://schemas.microsoft.com/office/drawing/2014/chart" uri="{C3380CC4-5D6E-409C-BE32-E72D297353CC}">
                  <c16:uniqueId val="{0000000B-3D97-4F1A-93A0-A1B25FFB2E7A}"/>
                </c:ext>
              </c:extLst>
            </c:dLbl>
            <c:dLbl>
              <c:idx val="6"/>
              <c:layout>
                <c:manualLayout>
                  <c:x val="-1.4652440771254199E-3"/>
                  <c:y val="9.6583943698994763E-3"/>
                </c:manualLayout>
              </c:layout>
              <c:numFmt formatCode="\$#,##0.0" sourceLinked="0"/>
              <c:spPr>
                <a:noFill/>
                <a:ln w="25400">
                  <a:noFill/>
                </a:ln>
              </c:spPr>
              <c:txPr>
                <a:bodyPr wrap="square" lIns="38100" tIns="19050" rIns="38100" bIns="19050" anchor="t" anchorCtr="0">
                  <a:no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5948775633815011E-2"/>
                      <c:h val="5.6712131860975776E-2"/>
                    </c:manualLayout>
                  </c15:layout>
                </c:ext>
                <c:ext xmlns:c16="http://schemas.microsoft.com/office/drawing/2014/chart" uri="{C3380CC4-5D6E-409C-BE32-E72D297353CC}">
                  <c16:uniqueId val="{0000000D-3D97-4F1A-93A0-A1B25FFB2E7A}"/>
                </c:ext>
              </c:extLst>
            </c:dLbl>
            <c:dLbl>
              <c:idx val="7"/>
              <c:layout>
                <c:manualLayout>
                  <c:x val="-1.4652014652013576E-3"/>
                  <c:y val="1.5883037313225409E-7"/>
                </c:manualLayout>
              </c:layout>
              <c:showLegendKey val="0"/>
              <c:showVal val="1"/>
              <c:showCatName val="0"/>
              <c:showSerName val="0"/>
              <c:showPercent val="0"/>
              <c:showBubbleSize val="0"/>
              <c:extLst>
                <c:ext xmlns:c15="http://schemas.microsoft.com/office/drawing/2012/chart" uri="{CE6537A1-D6FC-4f65-9D91-7224C49458BB}">
                  <c15:layout>
                    <c:manualLayout>
                      <c:w val="7.7413977099016471E-2"/>
                      <c:h val="4.662640316707764E-2"/>
                    </c:manualLayout>
                  </c15:layout>
                </c:ext>
                <c:ext xmlns:c16="http://schemas.microsoft.com/office/drawing/2014/chart" uri="{C3380CC4-5D6E-409C-BE32-E72D297353CC}">
                  <c16:uniqueId val="{0000000F-3D97-4F1A-93A0-A1B25FFB2E7A}"/>
                </c:ext>
              </c:extLst>
            </c:dLbl>
            <c:numFmt formatCode="\$#,##0.0" sourceLinked="0"/>
            <c:spPr>
              <a:noFill/>
              <a:ln w="25400">
                <a:noFill/>
              </a:ln>
            </c:spPr>
            <c:txPr>
              <a:bodyPr wrap="square" lIns="38100" tIns="19050" rIns="38100" bIns="19050" anchor="t" anchorCtr="0">
                <a:sp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trly Change in Income-DATA'!$A$6:$A$12</c:f>
              <c:strCache>
                <c:ptCount val="7"/>
                <c:pt idx="0">
                  <c:v>Net Income</c:v>
                </c:pt>
                <c:pt idx="1">
                  <c:v>Net Interest Income</c:v>
                </c:pt>
                <c:pt idx="2">
                  <c:v>Noninterest Income</c:v>
                </c:pt>
                <c:pt idx="3">
                  <c:v>Provisions</c:v>
                </c:pt>
                <c:pt idx="4">
                  <c:v>Noninterest Expense</c:v>
                </c:pt>
                <c:pt idx="5">
                  <c:v>Realized Securities Gains (Losses)</c:v>
                </c:pt>
                <c:pt idx="6">
                  <c:v>Applicable Income Taxes</c:v>
                </c:pt>
              </c:strCache>
            </c:strRef>
          </c:cat>
          <c:val>
            <c:numRef>
              <c:f>'Qtrly Change in Income-DATA'!$B$6:$B$12</c:f>
              <c:numCache>
                <c:formatCode>#,##0.0</c:formatCode>
                <c:ptCount val="7"/>
                <c:pt idx="0">
                  <c:v>9.4</c:v>
                </c:pt>
                <c:pt idx="1">
                  <c:v>7.6</c:v>
                </c:pt>
                <c:pt idx="2">
                  <c:v>1.1000000000000001</c:v>
                </c:pt>
                <c:pt idx="3">
                  <c:v>-9.1999999999999993</c:v>
                </c:pt>
                <c:pt idx="4">
                  <c:v>2.9</c:v>
                </c:pt>
                <c:pt idx="5">
                  <c:v>-0.7</c:v>
                </c:pt>
                <c:pt idx="6">
                  <c:v>5</c:v>
                </c:pt>
              </c:numCache>
            </c:numRef>
          </c:val>
          <c:extLst>
            <c:ext xmlns:c16="http://schemas.microsoft.com/office/drawing/2014/chart" uri="{C3380CC4-5D6E-409C-BE32-E72D297353CC}">
              <c16:uniqueId val="{00000010-3D97-4F1A-93A0-A1B25FFB2E7A}"/>
            </c:ext>
          </c:extLst>
        </c:ser>
        <c:dLbls>
          <c:showLegendKey val="0"/>
          <c:showVal val="0"/>
          <c:showCatName val="0"/>
          <c:showSerName val="0"/>
          <c:showPercent val="0"/>
          <c:showBubbleSize val="0"/>
        </c:dLbls>
        <c:gapWidth val="93"/>
        <c:overlap val="54"/>
        <c:axId val="528951936"/>
        <c:axId val="1"/>
      </c:barChart>
      <c:catAx>
        <c:axId val="528951936"/>
        <c:scaling>
          <c:orientation val="minMax"/>
        </c:scaling>
        <c:delete val="0"/>
        <c:axPos val="b"/>
        <c:majorGridlines>
          <c:spPr>
            <a:ln>
              <a:noFill/>
            </a:ln>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0" vert="horz"/>
          <a:lstStyle/>
          <a:p>
            <a:pPr>
              <a:defRPr sz="1300" b="0" i="0" u="none" strike="noStrike" baseline="0">
                <a:solidFill>
                  <a:srgbClr val="000000"/>
                </a:solidFill>
                <a:latin typeface="Source Sans Pro"/>
                <a:ea typeface="Source Sans Pro"/>
                <a:cs typeface="Source Sans Pro"/>
              </a:defRPr>
            </a:pPr>
            <a:endParaRPr lang="en-US"/>
          </a:p>
        </c:txPr>
        <c:crossAx val="1"/>
        <c:crosses val="autoZero"/>
        <c:auto val="1"/>
        <c:lblAlgn val="ctr"/>
        <c:lblOffset val="100"/>
        <c:noMultiLvlLbl val="0"/>
      </c:catAx>
      <c:valAx>
        <c:axId val="1"/>
        <c:scaling>
          <c:orientation val="minMax"/>
          <c:max val="10"/>
          <c:min val="-10"/>
        </c:scaling>
        <c:delete val="0"/>
        <c:axPos val="l"/>
        <c:numFmt formatCode="#,##0" sourceLinked="0"/>
        <c:majorTickMark val="out"/>
        <c:minorTickMark val="none"/>
        <c:tickLblPos val="nextTo"/>
        <c:spPr>
          <a:ln w="9525">
            <a:solidFill>
              <a:schemeClr val="bg1">
                <a:lumMod val="50000"/>
              </a:schemeClr>
            </a:solidFill>
          </a:ln>
        </c:spPr>
        <c:txPr>
          <a:bodyPr rot="0" vert="horz"/>
          <a:lstStyle/>
          <a:p>
            <a:pPr>
              <a:defRPr sz="1600" b="0" i="0" u="none" strike="noStrike" baseline="0">
                <a:solidFill>
                  <a:srgbClr val="000000"/>
                </a:solidFill>
                <a:latin typeface="Source Sans Pro"/>
                <a:ea typeface="Source Sans Pro"/>
                <a:cs typeface="Source Sans Pro"/>
              </a:defRPr>
            </a:pPr>
            <a:endParaRPr lang="en-US"/>
          </a:p>
        </c:txPr>
        <c:crossAx val="528951936"/>
        <c:crosses val="autoZero"/>
        <c:crossBetween val="between"/>
        <c:majorUnit val="2"/>
      </c:valAx>
      <c:spPr>
        <a:noFill/>
        <a:ln w="25400">
          <a:noFill/>
        </a:ln>
      </c:spPr>
    </c:plotArea>
    <c:plotVisOnly val="1"/>
    <c:dispBlanksAs val="gap"/>
    <c:showDLblsOverMax val="0"/>
  </c:chart>
  <c:spPr>
    <a:noFill/>
    <a:ln w="9525" cap="flat" cmpd="sng" algn="ctr">
      <a:noFill/>
      <a:round/>
    </a:ln>
    <a:effectLst/>
  </c:spPr>
  <c:txPr>
    <a:bodyPr/>
    <a:lstStyle/>
    <a:p>
      <a:pPr>
        <a:defRPr sz="1000" b="0" i="0" u="none" strike="noStrike" baseline="0">
          <a:solidFill>
            <a:srgbClr val="000000"/>
          </a:solidFill>
          <a:latin typeface="Merriweather"/>
          <a:ea typeface="Merriweather"/>
          <a:cs typeface="Merriweather"/>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029579265965785E-2"/>
          <c:y val="0.13626063463111157"/>
          <c:w val="0.92734523611851516"/>
          <c:h val="0.75220014300822524"/>
        </c:manualLayout>
      </c:layout>
      <c:lineChart>
        <c:grouping val="standard"/>
        <c:varyColors val="0"/>
        <c:ser>
          <c:idx val="4"/>
          <c:order val="0"/>
          <c:tx>
            <c:strRef>
              <c:f>'Quarterly NIM-DATA'!$I$6</c:f>
              <c:strCache>
                <c:ptCount val="1"/>
                <c:pt idx="0">
                  <c:v> Assets &lt; $100 Million</c:v>
                </c:pt>
              </c:strCache>
            </c:strRef>
          </c:tx>
          <c:spPr>
            <a:ln w="38100">
              <a:solidFill>
                <a:srgbClr val="38B6FF"/>
              </a:solidFill>
              <a:prstDash val="sysDash"/>
            </a:ln>
          </c:spPr>
          <c:marker>
            <c:symbol val="none"/>
          </c:marker>
          <c:cat>
            <c:numRef>
              <c:f>'Quarterly NIM-DATA'!$A$8:$A$86</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I$8:$I$86</c:f>
              <c:numCache>
                <c:formatCode>#,##0.00</c:formatCode>
                <c:ptCount val="79"/>
                <c:pt idx="0">
                  <c:v>4.18</c:v>
                </c:pt>
                <c:pt idx="1">
                  <c:v>4.26</c:v>
                </c:pt>
                <c:pt idx="2">
                  <c:v>4.24</c:v>
                </c:pt>
                <c:pt idx="3">
                  <c:v>4.18</c:v>
                </c:pt>
                <c:pt idx="4">
                  <c:v>4.07</c:v>
                </c:pt>
                <c:pt idx="5">
                  <c:v>4.1100000000000003</c:v>
                </c:pt>
                <c:pt idx="6">
                  <c:v>4.13</c:v>
                </c:pt>
                <c:pt idx="7">
                  <c:v>4.08</c:v>
                </c:pt>
                <c:pt idx="8">
                  <c:v>3.88</c:v>
                </c:pt>
                <c:pt idx="9">
                  <c:v>3.85</c:v>
                </c:pt>
                <c:pt idx="10">
                  <c:v>3.98</c:v>
                </c:pt>
                <c:pt idx="11">
                  <c:v>3.86</c:v>
                </c:pt>
                <c:pt idx="12">
                  <c:v>3.77</c:v>
                </c:pt>
                <c:pt idx="13">
                  <c:v>3.82</c:v>
                </c:pt>
                <c:pt idx="14">
                  <c:v>3.9</c:v>
                </c:pt>
                <c:pt idx="15">
                  <c:v>3.91</c:v>
                </c:pt>
                <c:pt idx="16">
                  <c:v>3.86</c:v>
                </c:pt>
                <c:pt idx="17">
                  <c:v>3.92</c:v>
                </c:pt>
                <c:pt idx="18">
                  <c:v>3.96</c:v>
                </c:pt>
                <c:pt idx="19">
                  <c:v>3.88</c:v>
                </c:pt>
                <c:pt idx="20">
                  <c:v>3.82</c:v>
                </c:pt>
                <c:pt idx="21">
                  <c:v>3.89</c:v>
                </c:pt>
                <c:pt idx="22">
                  <c:v>3.94</c:v>
                </c:pt>
                <c:pt idx="23">
                  <c:v>3.88</c:v>
                </c:pt>
                <c:pt idx="24">
                  <c:v>3.79</c:v>
                </c:pt>
                <c:pt idx="25">
                  <c:v>3.75</c:v>
                </c:pt>
                <c:pt idx="26">
                  <c:v>3.81</c:v>
                </c:pt>
                <c:pt idx="27">
                  <c:v>3.7</c:v>
                </c:pt>
                <c:pt idx="28">
                  <c:v>3.57</c:v>
                </c:pt>
                <c:pt idx="29">
                  <c:v>3.61</c:v>
                </c:pt>
                <c:pt idx="30">
                  <c:v>3.71</c:v>
                </c:pt>
                <c:pt idx="31">
                  <c:v>3.68</c:v>
                </c:pt>
                <c:pt idx="32">
                  <c:v>3.61</c:v>
                </c:pt>
                <c:pt idx="33">
                  <c:v>3.65</c:v>
                </c:pt>
                <c:pt idx="34">
                  <c:v>3.71</c:v>
                </c:pt>
                <c:pt idx="35">
                  <c:v>3.71</c:v>
                </c:pt>
                <c:pt idx="36">
                  <c:v>3.58</c:v>
                </c:pt>
                <c:pt idx="37">
                  <c:v>3.63</c:v>
                </c:pt>
                <c:pt idx="38">
                  <c:v>3.72</c:v>
                </c:pt>
                <c:pt idx="39">
                  <c:v>3.7</c:v>
                </c:pt>
                <c:pt idx="40">
                  <c:v>3.66</c:v>
                </c:pt>
                <c:pt idx="41">
                  <c:v>3.68</c:v>
                </c:pt>
                <c:pt idx="42">
                  <c:v>3.71</c:v>
                </c:pt>
                <c:pt idx="43">
                  <c:v>3.7</c:v>
                </c:pt>
                <c:pt idx="44">
                  <c:v>3.64</c:v>
                </c:pt>
                <c:pt idx="45">
                  <c:v>3.72</c:v>
                </c:pt>
                <c:pt idx="46">
                  <c:v>3.79</c:v>
                </c:pt>
                <c:pt idx="47">
                  <c:v>3.79</c:v>
                </c:pt>
                <c:pt idx="48">
                  <c:v>3.74</c:v>
                </c:pt>
                <c:pt idx="49">
                  <c:v>3.82</c:v>
                </c:pt>
                <c:pt idx="50">
                  <c:v>3.9</c:v>
                </c:pt>
                <c:pt idx="51">
                  <c:v>3.92</c:v>
                </c:pt>
                <c:pt idx="52">
                  <c:v>3.81</c:v>
                </c:pt>
                <c:pt idx="53">
                  <c:v>3.85</c:v>
                </c:pt>
                <c:pt idx="54">
                  <c:v>3.86</c:v>
                </c:pt>
                <c:pt idx="55">
                  <c:v>3.79</c:v>
                </c:pt>
                <c:pt idx="56">
                  <c:v>3.65</c:v>
                </c:pt>
                <c:pt idx="57">
                  <c:v>3.6</c:v>
                </c:pt>
                <c:pt idx="58">
                  <c:v>3.31</c:v>
                </c:pt>
                <c:pt idx="59">
                  <c:v>3.28</c:v>
                </c:pt>
                <c:pt idx="60">
                  <c:v>3.34</c:v>
                </c:pt>
                <c:pt idx="61">
                  <c:v>3.37</c:v>
                </c:pt>
                <c:pt idx="62">
                  <c:v>3.26</c:v>
                </c:pt>
                <c:pt idx="63">
                  <c:v>3.17</c:v>
                </c:pt>
                <c:pt idx="64">
                  <c:v>2.95</c:v>
                </c:pt>
                <c:pt idx="65">
                  <c:v>3.15</c:v>
                </c:pt>
                <c:pt idx="66">
                  <c:v>3.52</c:v>
                </c:pt>
                <c:pt idx="67">
                  <c:v>3.69</c:v>
                </c:pt>
                <c:pt idx="68">
                  <c:v>3.7</c:v>
                </c:pt>
                <c:pt idx="69">
                  <c:v>3.75</c:v>
                </c:pt>
                <c:pt idx="70">
                  <c:v>3.87</c:v>
                </c:pt>
                <c:pt idx="71">
                  <c:v>3.96</c:v>
                </c:pt>
                <c:pt idx="72">
                  <c:v>3.69</c:v>
                </c:pt>
                <c:pt idx="73">
                  <c:v>3.76</c:v>
                </c:pt>
                <c:pt idx="74">
                  <c:v>3.77</c:v>
                </c:pt>
                <c:pt idx="75">
                  <c:v>3.8</c:v>
                </c:pt>
                <c:pt idx="76">
                  <c:v>3.73</c:v>
                </c:pt>
                <c:pt idx="77">
                  <c:v>3.86</c:v>
                </c:pt>
                <c:pt idx="78">
                  <c:v>3.99</c:v>
                </c:pt>
              </c:numCache>
            </c:numRef>
          </c:val>
          <c:smooth val="0"/>
          <c:extLst>
            <c:ext xmlns:c16="http://schemas.microsoft.com/office/drawing/2014/chart" uri="{C3380CC4-5D6E-409C-BE32-E72D297353CC}">
              <c16:uniqueId val="{00000005-3FDC-4E54-AF5F-6149C8DDE3CC}"/>
            </c:ext>
          </c:extLst>
        </c:ser>
        <c:ser>
          <c:idx val="3"/>
          <c:order val="1"/>
          <c:tx>
            <c:strRef>
              <c:f>'Quarterly NIM-DATA'!$H$6</c:f>
              <c:strCache>
                <c:ptCount val="1"/>
                <c:pt idx="0">
                  <c:v> Assets  $100 Million - $1 Billion</c:v>
                </c:pt>
              </c:strCache>
            </c:strRef>
          </c:tx>
          <c:spPr>
            <a:ln w="19050">
              <a:solidFill>
                <a:srgbClr val="BF4C49"/>
              </a:solidFill>
              <a:prstDash val="solid"/>
            </a:ln>
          </c:spPr>
          <c:marker>
            <c:symbol val="none"/>
          </c:marker>
          <c:cat>
            <c:numRef>
              <c:f>'Quarterly NIM-DATA'!$A$8:$A$86</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H$8:$H$86</c:f>
              <c:numCache>
                <c:formatCode>#,##0.00</c:formatCode>
                <c:ptCount val="79"/>
                <c:pt idx="0">
                  <c:v>4.09</c:v>
                </c:pt>
                <c:pt idx="1">
                  <c:v>4.12</c:v>
                </c:pt>
                <c:pt idx="2">
                  <c:v>4.08</c:v>
                </c:pt>
                <c:pt idx="3">
                  <c:v>3.96</c:v>
                </c:pt>
                <c:pt idx="4">
                  <c:v>3.89</c:v>
                </c:pt>
                <c:pt idx="5">
                  <c:v>3.9</c:v>
                </c:pt>
                <c:pt idx="6">
                  <c:v>3.9</c:v>
                </c:pt>
                <c:pt idx="7">
                  <c:v>3.82</c:v>
                </c:pt>
                <c:pt idx="8">
                  <c:v>3.67</c:v>
                </c:pt>
                <c:pt idx="9">
                  <c:v>3.68</c:v>
                </c:pt>
                <c:pt idx="10">
                  <c:v>3.75</c:v>
                </c:pt>
                <c:pt idx="11">
                  <c:v>3.63</c:v>
                </c:pt>
                <c:pt idx="12">
                  <c:v>3.54</c:v>
                </c:pt>
                <c:pt idx="13">
                  <c:v>3.57</c:v>
                </c:pt>
                <c:pt idx="14">
                  <c:v>3.67</c:v>
                </c:pt>
                <c:pt idx="15">
                  <c:v>3.72</c:v>
                </c:pt>
                <c:pt idx="16">
                  <c:v>3.71</c:v>
                </c:pt>
                <c:pt idx="17">
                  <c:v>3.78</c:v>
                </c:pt>
                <c:pt idx="18">
                  <c:v>3.81</c:v>
                </c:pt>
                <c:pt idx="19">
                  <c:v>3.81</c:v>
                </c:pt>
                <c:pt idx="20">
                  <c:v>3.75</c:v>
                </c:pt>
                <c:pt idx="21">
                  <c:v>3.82</c:v>
                </c:pt>
                <c:pt idx="22">
                  <c:v>3.86</c:v>
                </c:pt>
                <c:pt idx="23">
                  <c:v>3.82</c:v>
                </c:pt>
                <c:pt idx="24">
                  <c:v>3.75</c:v>
                </c:pt>
                <c:pt idx="25">
                  <c:v>3.75</c:v>
                </c:pt>
                <c:pt idx="26">
                  <c:v>3.77</c:v>
                </c:pt>
                <c:pt idx="27">
                  <c:v>3.69</c:v>
                </c:pt>
                <c:pt idx="28">
                  <c:v>3.58</c:v>
                </c:pt>
                <c:pt idx="29">
                  <c:v>3.63</c:v>
                </c:pt>
                <c:pt idx="30">
                  <c:v>3.69</c:v>
                </c:pt>
                <c:pt idx="31">
                  <c:v>3.72</c:v>
                </c:pt>
                <c:pt idx="32">
                  <c:v>3.64</c:v>
                </c:pt>
                <c:pt idx="33">
                  <c:v>3.69</c:v>
                </c:pt>
                <c:pt idx="34">
                  <c:v>3.74</c:v>
                </c:pt>
                <c:pt idx="35">
                  <c:v>3.73</c:v>
                </c:pt>
                <c:pt idx="36">
                  <c:v>3.62</c:v>
                </c:pt>
                <c:pt idx="37">
                  <c:v>3.66</c:v>
                </c:pt>
                <c:pt idx="38">
                  <c:v>3.72</c:v>
                </c:pt>
                <c:pt idx="39">
                  <c:v>3.69</c:v>
                </c:pt>
                <c:pt idx="40">
                  <c:v>3.66</c:v>
                </c:pt>
                <c:pt idx="41">
                  <c:v>3.68</c:v>
                </c:pt>
                <c:pt idx="42">
                  <c:v>3.69</c:v>
                </c:pt>
                <c:pt idx="43">
                  <c:v>3.7</c:v>
                </c:pt>
                <c:pt idx="44">
                  <c:v>3.66</c:v>
                </c:pt>
                <c:pt idx="45">
                  <c:v>3.74</c:v>
                </c:pt>
                <c:pt idx="46">
                  <c:v>3.8</c:v>
                </c:pt>
                <c:pt idx="47">
                  <c:v>3.8</c:v>
                </c:pt>
                <c:pt idx="48">
                  <c:v>3.75</c:v>
                </c:pt>
                <c:pt idx="49">
                  <c:v>3.85</c:v>
                </c:pt>
                <c:pt idx="50">
                  <c:v>3.9</c:v>
                </c:pt>
                <c:pt idx="51">
                  <c:v>3.91</c:v>
                </c:pt>
                <c:pt idx="52">
                  <c:v>3.82</c:v>
                </c:pt>
                <c:pt idx="53">
                  <c:v>3.85</c:v>
                </c:pt>
                <c:pt idx="54">
                  <c:v>3.85</c:v>
                </c:pt>
                <c:pt idx="55">
                  <c:v>3.77</c:v>
                </c:pt>
                <c:pt idx="56">
                  <c:v>3.69</c:v>
                </c:pt>
                <c:pt idx="57">
                  <c:v>3.66</c:v>
                </c:pt>
                <c:pt idx="58">
                  <c:v>3.39</c:v>
                </c:pt>
                <c:pt idx="59">
                  <c:v>3.41</c:v>
                </c:pt>
                <c:pt idx="60">
                  <c:v>3.38</c:v>
                </c:pt>
                <c:pt idx="61">
                  <c:v>3.38</c:v>
                </c:pt>
                <c:pt idx="62">
                  <c:v>3.4</c:v>
                </c:pt>
                <c:pt idx="63">
                  <c:v>3.28</c:v>
                </c:pt>
                <c:pt idx="64">
                  <c:v>3.15</c:v>
                </c:pt>
                <c:pt idx="65">
                  <c:v>3.35</c:v>
                </c:pt>
                <c:pt idx="66">
                  <c:v>3.65</c:v>
                </c:pt>
                <c:pt idx="67">
                  <c:v>3.76</c:v>
                </c:pt>
                <c:pt idx="68">
                  <c:v>3.6</c:v>
                </c:pt>
                <c:pt idx="69">
                  <c:v>3.54</c:v>
                </c:pt>
                <c:pt idx="70">
                  <c:v>3.52</c:v>
                </c:pt>
                <c:pt idx="71">
                  <c:v>3.49</c:v>
                </c:pt>
                <c:pt idx="72">
                  <c:v>3.41</c:v>
                </c:pt>
                <c:pt idx="73">
                  <c:v>3.49</c:v>
                </c:pt>
                <c:pt idx="74">
                  <c:v>3.55</c:v>
                </c:pt>
                <c:pt idx="75">
                  <c:v>3.63</c:v>
                </c:pt>
                <c:pt idx="76">
                  <c:v>3.62</c:v>
                </c:pt>
                <c:pt idx="77">
                  <c:v>3.81</c:v>
                </c:pt>
                <c:pt idx="78">
                  <c:v>3.91</c:v>
                </c:pt>
              </c:numCache>
            </c:numRef>
          </c:val>
          <c:smooth val="0"/>
          <c:extLst>
            <c:ext xmlns:c16="http://schemas.microsoft.com/office/drawing/2014/chart" uri="{C3380CC4-5D6E-409C-BE32-E72D297353CC}">
              <c16:uniqueId val="{00000004-3FDC-4E54-AF5F-6149C8DDE3CC}"/>
            </c:ext>
          </c:extLst>
        </c:ser>
        <c:ser>
          <c:idx val="2"/>
          <c:order val="2"/>
          <c:tx>
            <c:strRef>
              <c:f>'Quarterly NIM-DATA'!$G$6</c:f>
              <c:strCache>
                <c:ptCount val="1"/>
                <c:pt idx="0">
                  <c:v> Assets  $1 Billion - $10 Billion</c:v>
                </c:pt>
              </c:strCache>
            </c:strRef>
          </c:tx>
          <c:spPr>
            <a:ln w="38100">
              <a:solidFill>
                <a:schemeClr val="tx2"/>
              </a:solidFill>
              <a:prstDash val="sysDash"/>
            </a:ln>
          </c:spPr>
          <c:marker>
            <c:symbol val="none"/>
          </c:marker>
          <c:cat>
            <c:numRef>
              <c:f>'Quarterly NIM-DATA'!$A$8:$A$86</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G$8:$G$86</c:f>
              <c:numCache>
                <c:formatCode>#,##0.00</c:formatCode>
                <c:ptCount val="79"/>
                <c:pt idx="0">
                  <c:v>3.75</c:v>
                </c:pt>
                <c:pt idx="1">
                  <c:v>3.75</c:v>
                </c:pt>
                <c:pt idx="2">
                  <c:v>3.71</c:v>
                </c:pt>
                <c:pt idx="3">
                  <c:v>3.56</c:v>
                </c:pt>
                <c:pt idx="4">
                  <c:v>3.67</c:v>
                </c:pt>
                <c:pt idx="5">
                  <c:v>3.72</c:v>
                </c:pt>
                <c:pt idx="6">
                  <c:v>3.74</c:v>
                </c:pt>
                <c:pt idx="7">
                  <c:v>3.68</c:v>
                </c:pt>
                <c:pt idx="8">
                  <c:v>3.62</c:v>
                </c:pt>
                <c:pt idx="9">
                  <c:v>3.62</c:v>
                </c:pt>
                <c:pt idx="10">
                  <c:v>3.56</c:v>
                </c:pt>
                <c:pt idx="11">
                  <c:v>3.51</c:v>
                </c:pt>
                <c:pt idx="12">
                  <c:v>3.36</c:v>
                </c:pt>
                <c:pt idx="13">
                  <c:v>3.34</c:v>
                </c:pt>
                <c:pt idx="14">
                  <c:v>3.46</c:v>
                </c:pt>
                <c:pt idx="15">
                  <c:v>3.48</c:v>
                </c:pt>
                <c:pt idx="16">
                  <c:v>3.64</c:v>
                </c:pt>
                <c:pt idx="17">
                  <c:v>3.65</c:v>
                </c:pt>
                <c:pt idx="18">
                  <c:v>3.68</c:v>
                </c:pt>
                <c:pt idx="19">
                  <c:v>3.73</c:v>
                </c:pt>
                <c:pt idx="20">
                  <c:v>3.8</c:v>
                </c:pt>
                <c:pt idx="21">
                  <c:v>3.83</c:v>
                </c:pt>
                <c:pt idx="22">
                  <c:v>3.88</c:v>
                </c:pt>
                <c:pt idx="23">
                  <c:v>3.93</c:v>
                </c:pt>
                <c:pt idx="24">
                  <c:v>3.87</c:v>
                </c:pt>
                <c:pt idx="25">
                  <c:v>3.81</c:v>
                </c:pt>
                <c:pt idx="26">
                  <c:v>3.83</c:v>
                </c:pt>
                <c:pt idx="27">
                  <c:v>3.8</c:v>
                </c:pt>
                <c:pt idx="28">
                  <c:v>3.72</c:v>
                </c:pt>
                <c:pt idx="29">
                  <c:v>3.77</c:v>
                </c:pt>
                <c:pt idx="30">
                  <c:v>3.85</c:v>
                </c:pt>
                <c:pt idx="31">
                  <c:v>3.83</c:v>
                </c:pt>
                <c:pt idx="32">
                  <c:v>3.76</c:v>
                </c:pt>
                <c:pt idx="33">
                  <c:v>3.78</c:v>
                </c:pt>
                <c:pt idx="34">
                  <c:v>3.79</c:v>
                </c:pt>
                <c:pt idx="35">
                  <c:v>3.78</c:v>
                </c:pt>
                <c:pt idx="36">
                  <c:v>3.72</c:v>
                </c:pt>
                <c:pt idx="37">
                  <c:v>3.73</c:v>
                </c:pt>
                <c:pt idx="38">
                  <c:v>3.78</c:v>
                </c:pt>
                <c:pt idx="39">
                  <c:v>3.64</c:v>
                </c:pt>
                <c:pt idx="40">
                  <c:v>3.58</c:v>
                </c:pt>
                <c:pt idx="41">
                  <c:v>3.6</c:v>
                </c:pt>
                <c:pt idx="42">
                  <c:v>3.61</c:v>
                </c:pt>
                <c:pt idx="43">
                  <c:v>3.64</c:v>
                </c:pt>
                <c:pt idx="44">
                  <c:v>3.59</c:v>
                </c:pt>
                <c:pt idx="45">
                  <c:v>3.65</c:v>
                </c:pt>
                <c:pt idx="46">
                  <c:v>3.67</c:v>
                </c:pt>
                <c:pt idx="47">
                  <c:v>3.69</c:v>
                </c:pt>
                <c:pt idx="48">
                  <c:v>3.68</c:v>
                </c:pt>
                <c:pt idx="49">
                  <c:v>3.71</c:v>
                </c:pt>
                <c:pt idx="50">
                  <c:v>3.79</c:v>
                </c:pt>
                <c:pt idx="51">
                  <c:v>3.82</c:v>
                </c:pt>
                <c:pt idx="52">
                  <c:v>3.74</c:v>
                </c:pt>
                <c:pt idx="53">
                  <c:v>3.74</c:v>
                </c:pt>
                <c:pt idx="54">
                  <c:v>3.76</c:v>
                </c:pt>
                <c:pt idx="55">
                  <c:v>3.67</c:v>
                </c:pt>
                <c:pt idx="56">
                  <c:v>3.58</c:v>
                </c:pt>
                <c:pt idx="57">
                  <c:v>3.42</c:v>
                </c:pt>
                <c:pt idx="58">
                  <c:v>3.27</c:v>
                </c:pt>
                <c:pt idx="59">
                  <c:v>3.36</c:v>
                </c:pt>
                <c:pt idx="60">
                  <c:v>3.36</c:v>
                </c:pt>
                <c:pt idx="61">
                  <c:v>3.31</c:v>
                </c:pt>
                <c:pt idx="62">
                  <c:v>3.42</c:v>
                </c:pt>
                <c:pt idx="63">
                  <c:v>3.33</c:v>
                </c:pt>
                <c:pt idx="64">
                  <c:v>3.24</c:v>
                </c:pt>
                <c:pt idx="65" formatCode="0.00">
                  <c:v>3.5</c:v>
                </c:pt>
                <c:pt idx="66">
                  <c:v>3.82</c:v>
                </c:pt>
                <c:pt idx="67">
                  <c:v>3.92</c:v>
                </c:pt>
                <c:pt idx="68">
                  <c:v>3.69</c:v>
                </c:pt>
                <c:pt idx="69">
                  <c:v>3.55</c:v>
                </c:pt>
                <c:pt idx="70">
                  <c:v>3.51</c:v>
                </c:pt>
                <c:pt idx="71">
                  <c:v>3.51</c:v>
                </c:pt>
                <c:pt idx="72">
                  <c:v>3.39</c:v>
                </c:pt>
                <c:pt idx="73">
                  <c:v>3.42</c:v>
                </c:pt>
                <c:pt idx="74">
                  <c:v>3.48</c:v>
                </c:pt>
                <c:pt idx="75">
                  <c:v>3.56</c:v>
                </c:pt>
                <c:pt idx="76">
                  <c:v>3.57</c:v>
                </c:pt>
                <c:pt idx="77">
                  <c:v>3.74</c:v>
                </c:pt>
                <c:pt idx="78">
                  <c:v>3.86</c:v>
                </c:pt>
              </c:numCache>
            </c:numRef>
          </c:val>
          <c:smooth val="0"/>
          <c:extLst>
            <c:ext xmlns:c16="http://schemas.microsoft.com/office/drawing/2014/chart" uri="{C3380CC4-5D6E-409C-BE32-E72D297353CC}">
              <c16:uniqueId val="{00000003-3FDC-4E54-AF5F-6149C8DDE3CC}"/>
            </c:ext>
          </c:extLst>
        </c:ser>
        <c:ser>
          <c:idx val="1"/>
          <c:order val="3"/>
          <c:tx>
            <c:strRef>
              <c:f>'Quarterly NIM-DATA'!$F$6</c:f>
              <c:strCache>
                <c:ptCount val="1"/>
                <c:pt idx="0">
                  <c:v> Assets  $10 Billion - $250 Billion</c:v>
                </c:pt>
              </c:strCache>
            </c:strRef>
          </c:tx>
          <c:spPr>
            <a:ln w="38100">
              <a:solidFill>
                <a:srgbClr val="B3A369"/>
              </a:solidFill>
              <a:prstDash val="solid"/>
            </a:ln>
          </c:spPr>
          <c:marker>
            <c:symbol val="none"/>
          </c:marker>
          <c:cat>
            <c:numRef>
              <c:f>'Quarterly NIM-DATA'!$A$8:$A$86</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F$8:$F$86</c:f>
              <c:numCache>
                <c:formatCode>#,##0.00</c:formatCode>
                <c:ptCount val="79"/>
                <c:pt idx="0">
                  <c:v>3.59</c:v>
                </c:pt>
                <c:pt idx="1">
                  <c:v>3.63</c:v>
                </c:pt>
                <c:pt idx="2">
                  <c:v>3.48</c:v>
                </c:pt>
                <c:pt idx="3">
                  <c:v>3.45</c:v>
                </c:pt>
                <c:pt idx="4">
                  <c:v>3.5</c:v>
                </c:pt>
                <c:pt idx="5">
                  <c:v>3.5</c:v>
                </c:pt>
                <c:pt idx="6">
                  <c:v>3.48</c:v>
                </c:pt>
                <c:pt idx="7">
                  <c:v>3.44</c:v>
                </c:pt>
                <c:pt idx="8">
                  <c:v>3.5</c:v>
                </c:pt>
                <c:pt idx="9">
                  <c:v>3.51</c:v>
                </c:pt>
                <c:pt idx="10">
                  <c:v>3.77</c:v>
                </c:pt>
                <c:pt idx="11">
                  <c:v>3.68</c:v>
                </c:pt>
                <c:pt idx="12">
                  <c:v>3.64</c:v>
                </c:pt>
                <c:pt idx="13">
                  <c:v>3.74</c:v>
                </c:pt>
                <c:pt idx="14">
                  <c:v>3.8</c:v>
                </c:pt>
                <c:pt idx="15">
                  <c:v>3.78</c:v>
                </c:pt>
                <c:pt idx="16">
                  <c:v>4.5999999999999996</c:v>
                </c:pt>
                <c:pt idx="17">
                  <c:v>4.3899999999999997</c:v>
                </c:pt>
                <c:pt idx="18">
                  <c:v>4.42</c:v>
                </c:pt>
                <c:pt idx="19">
                  <c:v>4.29</c:v>
                </c:pt>
                <c:pt idx="20">
                  <c:v>4.26</c:v>
                </c:pt>
                <c:pt idx="21">
                  <c:v>4.16</c:v>
                </c:pt>
                <c:pt idx="22">
                  <c:v>3.97</c:v>
                </c:pt>
                <c:pt idx="23">
                  <c:v>3.94</c:v>
                </c:pt>
                <c:pt idx="24">
                  <c:v>3.68</c:v>
                </c:pt>
                <c:pt idx="25">
                  <c:v>3.85</c:v>
                </c:pt>
                <c:pt idx="26">
                  <c:v>3.85</c:v>
                </c:pt>
                <c:pt idx="27">
                  <c:v>3.7</c:v>
                </c:pt>
                <c:pt idx="28">
                  <c:v>3.64</c:v>
                </c:pt>
                <c:pt idx="29">
                  <c:v>3.67</c:v>
                </c:pt>
                <c:pt idx="30">
                  <c:v>3.68</c:v>
                </c:pt>
                <c:pt idx="31">
                  <c:v>3.65</c:v>
                </c:pt>
                <c:pt idx="32">
                  <c:v>3.66</c:v>
                </c:pt>
                <c:pt idx="33">
                  <c:v>3.65</c:v>
                </c:pt>
                <c:pt idx="34">
                  <c:v>3.65</c:v>
                </c:pt>
                <c:pt idx="35">
                  <c:v>3.45</c:v>
                </c:pt>
                <c:pt idx="36">
                  <c:v>3.32</c:v>
                </c:pt>
                <c:pt idx="37">
                  <c:v>3.33</c:v>
                </c:pt>
                <c:pt idx="38">
                  <c:v>3.25</c:v>
                </c:pt>
                <c:pt idx="39">
                  <c:v>3.28</c:v>
                </c:pt>
                <c:pt idx="40">
                  <c:v>3.45</c:v>
                </c:pt>
                <c:pt idx="41">
                  <c:v>3.52</c:v>
                </c:pt>
                <c:pt idx="42">
                  <c:v>3.54</c:v>
                </c:pt>
                <c:pt idx="43">
                  <c:v>3.52</c:v>
                </c:pt>
                <c:pt idx="44">
                  <c:v>3.55</c:v>
                </c:pt>
                <c:pt idx="45">
                  <c:v>3.58</c:v>
                </c:pt>
                <c:pt idx="46">
                  <c:v>3.73</c:v>
                </c:pt>
                <c:pt idx="47">
                  <c:v>3.78</c:v>
                </c:pt>
                <c:pt idx="48">
                  <c:v>3.79</c:v>
                </c:pt>
                <c:pt idx="49">
                  <c:v>3.83</c:v>
                </c:pt>
                <c:pt idx="50">
                  <c:v>3.91</c:v>
                </c:pt>
                <c:pt idx="51">
                  <c:v>3.96</c:v>
                </c:pt>
                <c:pt idx="52">
                  <c:v>3.85</c:v>
                </c:pt>
                <c:pt idx="53">
                  <c:v>3.71</c:v>
                </c:pt>
                <c:pt idx="54">
                  <c:v>3.69</c:v>
                </c:pt>
                <c:pt idx="55">
                  <c:v>3.64</c:v>
                </c:pt>
                <c:pt idx="56">
                  <c:v>3.68</c:v>
                </c:pt>
                <c:pt idx="57">
                  <c:v>3.31</c:v>
                </c:pt>
                <c:pt idx="58">
                  <c:v>3.24</c:v>
                </c:pt>
                <c:pt idx="59">
                  <c:v>3.27</c:v>
                </c:pt>
                <c:pt idx="60">
                  <c:v>3.12</c:v>
                </c:pt>
                <c:pt idx="61">
                  <c:v>3</c:v>
                </c:pt>
                <c:pt idx="62">
                  <c:v>3.07</c:v>
                </c:pt>
                <c:pt idx="63">
                  <c:v>3.08</c:v>
                </c:pt>
                <c:pt idx="64">
                  <c:v>3.1</c:v>
                </c:pt>
                <c:pt idx="65" formatCode="General">
                  <c:v>3.43</c:v>
                </c:pt>
                <c:pt idx="66">
                  <c:v>3.76</c:v>
                </c:pt>
                <c:pt idx="67">
                  <c:v>3.71</c:v>
                </c:pt>
                <c:pt idx="68">
                  <c:v>3.64</c:v>
                </c:pt>
                <c:pt idx="69">
                  <c:v>3.64</c:v>
                </c:pt>
                <c:pt idx="70">
                  <c:v>3.69</c:v>
                </c:pt>
                <c:pt idx="71">
                  <c:v>3.65</c:v>
                </c:pt>
                <c:pt idx="72">
                  <c:v>3.61</c:v>
                </c:pt>
                <c:pt idx="73">
                  <c:v>3.62</c:v>
                </c:pt>
                <c:pt idx="74">
                  <c:v>3.68</c:v>
                </c:pt>
                <c:pt idx="75">
                  <c:v>3.7</c:v>
                </c:pt>
                <c:pt idx="76">
                  <c:v>3.69</c:v>
                </c:pt>
                <c:pt idx="77">
                  <c:v>3.53</c:v>
                </c:pt>
                <c:pt idx="78">
                  <c:v>3.61</c:v>
                </c:pt>
              </c:numCache>
            </c:numRef>
          </c:val>
          <c:smooth val="0"/>
          <c:extLst>
            <c:ext xmlns:c16="http://schemas.microsoft.com/office/drawing/2014/chart" uri="{C3380CC4-5D6E-409C-BE32-E72D297353CC}">
              <c16:uniqueId val="{00000002-3FDC-4E54-AF5F-6149C8DDE3CC}"/>
            </c:ext>
          </c:extLst>
        </c:ser>
        <c:ser>
          <c:idx val="0"/>
          <c:order val="4"/>
          <c:tx>
            <c:strRef>
              <c:f>'Quarterly NIM-DATA'!$E$6</c:f>
              <c:strCache>
                <c:ptCount val="1"/>
                <c:pt idx="0">
                  <c:v> Assets &gt; $250 Billion</c:v>
                </c:pt>
              </c:strCache>
            </c:strRef>
          </c:tx>
          <c:spPr>
            <a:ln w="38100">
              <a:solidFill>
                <a:srgbClr val="3F8700"/>
              </a:solidFill>
              <a:prstDash val="solid"/>
            </a:ln>
          </c:spPr>
          <c:marker>
            <c:symbol val="none"/>
          </c:marker>
          <c:cat>
            <c:numRef>
              <c:f>'Quarterly NIM-DATA'!$A$8:$A$86</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E$8:$E$86</c:f>
              <c:numCache>
                <c:formatCode>#,##0.00</c:formatCode>
                <c:ptCount val="79"/>
                <c:pt idx="0">
                  <c:v>2.96</c:v>
                </c:pt>
                <c:pt idx="1">
                  <c:v>2.92</c:v>
                </c:pt>
                <c:pt idx="2">
                  <c:v>2.9</c:v>
                </c:pt>
                <c:pt idx="3">
                  <c:v>2.6</c:v>
                </c:pt>
                <c:pt idx="4">
                  <c:v>2.83</c:v>
                </c:pt>
                <c:pt idx="5">
                  <c:v>2.85</c:v>
                </c:pt>
                <c:pt idx="6">
                  <c:v>2.92</c:v>
                </c:pt>
                <c:pt idx="7">
                  <c:v>2.93</c:v>
                </c:pt>
                <c:pt idx="8">
                  <c:v>2.97</c:v>
                </c:pt>
                <c:pt idx="9">
                  <c:v>3.07</c:v>
                </c:pt>
                <c:pt idx="10">
                  <c:v>2.84</c:v>
                </c:pt>
                <c:pt idx="11">
                  <c:v>2.91</c:v>
                </c:pt>
                <c:pt idx="12">
                  <c:v>3.22</c:v>
                </c:pt>
                <c:pt idx="13">
                  <c:v>3.21</c:v>
                </c:pt>
                <c:pt idx="14">
                  <c:v>3.2</c:v>
                </c:pt>
                <c:pt idx="15">
                  <c:v>3.37</c:v>
                </c:pt>
                <c:pt idx="16">
                  <c:v>3.35</c:v>
                </c:pt>
                <c:pt idx="17">
                  <c:v>3.29</c:v>
                </c:pt>
                <c:pt idx="18">
                  <c:v>3.22</c:v>
                </c:pt>
                <c:pt idx="19">
                  <c:v>3.16</c:v>
                </c:pt>
                <c:pt idx="20">
                  <c:v>3.13</c:v>
                </c:pt>
                <c:pt idx="21">
                  <c:v>3.08</c:v>
                </c:pt>
                <c:pt idx="22">
                  <c:v>3.12</c:v>
                </c:pt>
                <c:pt idx="23">
                  <c:v>3.18</c:v>
                </c:pt>
                <c:pt idx="24">
                  <c:v>3.23</c:v>
                </c:pt>
                <c:pt idx="25">
                  <c:v>3.01</c:v>
                </c:pt>
                <c:pt idx="26">
                  <c:v>2.94</c:v>
                </c:pt>
                <c:pt idx="27">
                  <c:v>2.94</c:v>
                </c:pt>
                <c:pt idx="28">
                  <c:v>2.84</c:v>
                </c:pt>
                <c:pt idx="29">
                  <c:v>2.77</c:v>
                </c:pt>
                <c:pt idx="30">
                  <c:v>2.75</c:v>
                </c:pt>
                <c:pt idx="31">
                  <c:v>2.8</c:v>
                </c:pt>
                <c:pt idx="32">
                  <c:v>2.62</c:v>
                </c:pt>
                <c:pt idx="33">
                  <c:v>2.59</c:v>
                </c:pt>
                <c:pt idx="34">
                  <c:v>2.58</c:v>
                </c:pt>
                <c:pt idx="35">
                  <c:v>2.69</c:v>
                </c:pt>
                <c:pt idx="36">
                  <c:v>2.61</c:v>
                </c:pt>
                <c:pt idx="37">
                  <c:v>2.68</c:v>
                </c:pt>
                <c:pt idx="38">
                  <c:v>2.71</c:v>
                </c:pt>
                <c:pt idx="39">
                  <c:v>2.79</c:v>
                </c:pt>
                <c:pt idx="40">
                  <c:v>2.69</c:v>
                </c:pt>
                <c:pt idx="41">
                  <c:v>2.63</c:v>
                </c:pt>
                <c:pt idx="42">
                  <c:v>2.8</c:v>
                </c:pt>
                <c:pt idx="43">
                  <c:v>2.75</c:v>
                </c:pt>
                <c:pt idx="44">
                  <c:v>2.79</c:v>
                </c:pt>
                <c:pt idx="45">
                  <c:v>2.81</c:v>
                </c:pt>
                <c:pt idx="46">
                  <c:v>2.86</c:v>
                </c:pt>
                <c:pt idx="47">
                  <c:v>2.86</c:v>
                </c:pt>
                <c:pt idx="48">
                  <c:v>2.88</c:v>
                </c:pt>
                <c:pt idx="49">
                  <c:v>2.94</c:v>
                </c:pt>
                <c:pt idx="50">
                  <c:v>2.99</c:v>
                </c:pt>
                <c:pt idx="51">
                  <c:v>3.02</c:v>
                </c:pt>
                <c:pt idx="52">
                  <c:v>2.99</c:v>
                </c:pt>
                <c:pt idx="53">
                  <c:v>3.03</c:v>
                </c:pt>
                <c:pt idx="54">
                  <c:v>2.97</c:v>
                </c:pt>
                <c:pt idx="55">
                  <c:v>2.92</c:v>
                </c:pt>
                <c:pt idx="56">
                  <c:v>2.71</c:v>
                </c:pt>
                <c:pt idx="57">
                  <c:v>2.36</c:v>
                </c:pt>
                <c:pt idx="58">
                  <c:v>2.2000000000000002</c:v>
                </c:pt>
                <c:pt idx="59">
                  <c:v>2.17</c:v>
                </c:pt>
                <c:pt idx="60">
                  <c:v>2.0499999999999998</c:v>
                </c:pt>
                <c:pt idx="61">
                  <c:v>2</c:v>
                </c:pt>
                <c:pt idx="62">
                  <c:v>2.0499999999999998</c:v>
                </c:pt>
                <c:pt idx="63">
                  <c:v>2.0699999999999998</c:v>
                </c:pt>
                <c:pt idx="64">
                  <c:v>2.06</c:v>
                </c:pt>
                <c:pt idx="65" formatCode="General">
                  <c:v>2.2799999999999998</c:v>
                </c:pt>
                <c:pt idx="66">
                  <c:v>2.64</c:v>
                </c:pt>
                <c:pt idx="67">
                  <c:v>3.06</c:v>
                </c:pt>
                <c:pt idx="68">
                  <c:v>3.05</c:v>
                </c:pt>
                <c:pt idx="69">
                  <c:v>3.03</c:v>
                </c:pt>
                <c:pt idx="70">
                  <c:v>3.06</c:v>
                </c:pt>
                <c:pt idx="71">
                  <c:v>3.03</c:v>
                </c:pt>
                <c:pt idx="72">
                  <c:v>2.92</c:v>
                </c:pt>
                <c:pt idx="73">
                  <c:v>2.87</c:v>
                </c:pt>
                <c:pt idx="74">
                  <c:v>2.94</c:v>
                </c:pt>
                <c:pt idx="75">
                  <c:v>2.97</c:v>
                </c:pt>
                <c:pt idx="76">
                  <c:v>2.94</c:v>
                </c:pt>
                <c:pt idx="77">
                  <c:v>2.99</c:v>
                </c:pt>
                <c:pt idx="78">
                  <c:v>3.06</c:v>
                </c:pt>
              </c:numCache>
            </c:numRef>
          </c:val>
          <c:smooth val="0"/>
          <c:extLst>
            <c:ext xmlns:c16="http://schemas.microsoft.com/office/drawing/2014/chart" uri="{C3380CC4-5D6E-409C-BE32-E72D297353CC}">
              <c16:uniqueId val="{00000001-3FDC-4E54-AF5F-6149C8DDE3CC}"/>
            </c:ext>
          </c:extLst>
        </c:ser>
        <c:ser>
          <c:idx val="5"/>
          <c:order val="5"/>
          <c:tx>
            <c:strRef>
              <c:f>'Quarterly NIM-DATA'!$D$6</c:f>
              <c:strCache>
                <c:ptCount val="1"/>
                <c:pt idx="0">
                  <c:v> Industry</c:v>
                </c:pt>
              </c:strCache>
            </c:strRef>
          </c:tx>
          <c:spPr>
            <a:ln w="41275">
              <a:solidFill>
                <a:schemeClr val="tx1"/>
              </a:solidFill>
              <a:prstDash val="solid"/>
            </a:ln>
          </c:spPr>
          <c:marker>
            <c:symbol val="none"/>
          </c:marker>
          <c:cat>
            <c:numRef>
              <c:f>'Quarterly NIM-DATA'!$A$8:$A$86</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D$8:$D$86</c:f>
              <c:numCache>
                <c:formatCode>#,##0.00</c:formatCode>
                <c:ptCount val="79"/>
                <c:pt idx="0">
                  <c:v>3.45</c:v>
                </c:pt>
                <c:pt idx="1">
                  <c:v>3.46</c:v>
                </c:pt>
                <c:pt idx="2">
                  <c:v>3.38</c:v>
                </c:pt>
                <c:pt idx="3">
                  <c:v>3.21</c:v>
                </c:pt>
                <c:pt idx="4">
                  <c:v>3.32</c:v>
                </c:pt>
                <c:pt idx="5">
                  <c:v>3.33</c:v>
                </c:pt>
                <c:pt idx="6">
                  <c:v>3.35</c:v>
                </c:pt>
                <c:pt idx="7">
                  <c:v>3.32</c:v>
                </c:pt>
                <c:pt idx="8">
                  <c:v>3.33</c:v>
                </c:pt>
                <c:pt idx="9">
                  <c:v>3.37</c:v>
                </c:pt>
                <c:pt idx="10">
                  <c:v>3.37</c:v>
                </c:pt>
                <c:pt idx="11">
                  <c:v>3.34</c:v>
                </c:pt>
                <c:pt idx="12">
                  <c:v>3.43</c:v>
                </c:pt>
                <c:pt idx="13">
                  <c:v>3.46</c:v>
                </c:pt>
                <c:pt idx="14">
                  <c:v>3.5</c:v>
                </c:pt>
                <c:pt idx="15">
                  <c:v>3.56</c:v>
                </c:pt>
                <c:pt idx="16">
                  <c:v>3.84</c:v>
                </c:pt>
                <c:pt idx="17">
                  <c:v>3.76</c:v>
                </c:pt>
                <c:pt idx="18">
                  <c:v>3.75</c:v>
                </c:pt>
                <c:pt idx="19">
                  <c:v>3.69</c:v>
                </c:pt>
                <c:pt idx="20">
                  <c:v>3.66</c:v>
                </c:pt>
                <c:pt idx="21">
                  <c:v>3.61</c:v>
                </c:pt>
                <c:pt idx="22">
                  <c:v>3.56</c:v>
                </c:pt>
                <c:pt idx="23">
                  <c:v>3.58</c:v>
                </c:pt>
                <c:pt idx="24">
                  <c:v>3.51</c:v>
                </c:pt>
                <c:pt idx="25">
                  <c:v>3.45</c:v>
                </c:pt>
                <c:pt idx="26">
                  <c:v>3.42</c:v>
                </c:pt>
                <c:pt idx="27">
                  <c:v>3.34</c:v>
                </c:pt>
                <c:pt idx="28">
                  <c:v>3.27</c:v>
                </c:pt>
                <c:pt idx="29">
                  <c:v>3.25</c:v>
                </c:pt>
                <c:pt idx="30">
                  <c:v>3.26</c:v>
                </c:pt>
                <c:pt idx="31">
                  <c:v>3.27</c:v>
                </c:pt>
                <c:pt idx="32">
                  <c:v>3.16</c:v>
                </c:pt>
                <c:pt idx="33">
                  <c:v>3.15</c:v>
                </c:pt>
                <c:pt idx="34">
                  <c:v>3.15</c:v>
                </c:pt>
                <c:pt idx="35">
                  <c:v>3.12</c:v>
                </c:pt>
                <c:pt idx="36">
                  <c:v>3.02</c:v>
                </c:pt>
                <c:pt idx="37">
                  <c:v>3.07</c:v>
                </c:pt>
                <c:pt idx="38">
                  <c:v>3.08</c:v>
                </c:pt>
                <c:pt idx="39">
                  <c:v>3.12</c:v>
                </c:pt>
                <c:pt idx="40">
                  <c:v>3.1</c:v>
                </c:pt>
                <c:pt idx="41">
                  <c:v>3.08</c:v>
                </c:pt>
                <c:pt idx="42">
                  <c:v>3.18</c:v>
                </c:pt>
                <c:pt idx="43">
                  <c:v>3.16</c:v>
                </c:pt>
                <c:pt idx="44">
                  <c:v>3.19</c:v>
                </c:pt>
                <c:pt idx="45">
                  <c:v>3.22</c:v>
                </c:pt>
                <c:pt idx="46">
                  <c:v>3.3</c:v>
                </c:pt>
                <c:pt idx="47">
                  <c:v>3.31</c:v>
                </c:pt>
                <c:pt idx="48">
                  <c:v>3.32</c:v>
                </c:pt>
                <c:pt idx="49">
                  <c:v>3.38</c:v>
                </c:pt>
                <c:pt idx="50">
                  <c:v>3.45</c:v>
                </c:pt>
                <c:pt idx="51">
                  <c:v>3.48</c:v>
                </c:pt>
                <c:pt idx="52">
                  <c:v>3.42</c:v>
                </c:pt>
                <c:pt idx="53">
                  <c:v>3.39</c:v>
                </c:pt>
                <c:pt idx="54">
                  <c:v>3.35</c:v>
                </c:pt>
                <c:pt idx="55">
                  <c:v>3.28</c:v>
                </c:pt>
                <c:pt idx="56">
                  <c:v>3.13</c:v>
                </c:pt>
                <c:pt idx="57">
                  <c:v>2.81</c:v>
                </c:pt>
                <c:pt idx="58">
                  <c:v>2.68</c:v>
                </c:pt>
                <c:pt idx="59">
                  <c:v>2.68</c:v>
                </c:pt>
                <c:pt idx="60">
                  <c:v>2.56</c:v>
                </c:pt>
                <c:pt idx="61">
                  <c:v>2.5</c:v>
                </c:pt>
                <c:pt idx="62">
                  <c:v>2.56</c:v>
                </c:pt>
                <c:pt idx="63">
                  <c:v>2.5499999999999998</c:v>
                </c:pt>
                <c:pt idx="64">
                  <c:v>2.54</c:v>
                </c:pt>
                <c:pt idx="65">
                  <c:v>2.8</c:v>
                </c:pt>
                <c:pt idx="66">
                  <c:v>3.14</c:v>
                </c:pt>
                <c:pt idx="67">
                  <c:v>3.38</c:v>
                </c:pt>
                <c:pt idx="68">
                  <c:v>3.31</c:v>
                </c:pt>
                <c:pt idx="69">
                  <c:v>3.28</c:v>
                </c:pt>
                <c:pt idx="70">
                  <c:v>3.3</c:v>
                </c:pt>
                <c:pt idx="71">
                  <c:v>3.28</c:v>
                </c:pt>
                <c:pt idx="72">
                  <c:v>3.18</c:v>
                </c:pt>
                <c:pt idx="73">
                  <c:v>3.16</c:v>
                </c:pt>
                <c:pt idx="74">
                  <c:v>3.23</c:v>
                </c:pt>
                <c:pt idx="75">
                  <c:v>3.27</c:v>
                </c:pt>
                <c:pt idx="76">
                  <c:v>3.25</c:v>
                </c:pt>
                <c:pt idx="77">
                  <c:v>3.26</c:v>
                </c:pt>
                <c:pt idx="78">
                  <c:v>3.34</c:v>
                </c:pt>
              </c:numCache>
            </c:numRef>
          </c:val>
          <c:smooth val="0"/>
          <c:extLst>
            <c:ext xmlns:c16="http://schemas.microsoft.com/office/drawing/2014/chart" uri="{C3380CC4-5D6E-409C-BE32-E72D297353CC}">
              <c16:uniqueId val="{00000000-3FDC-4E54-AF5F-6149C8DDE3C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16"/>
        <c:tickMarkSkip val="4"/>
        <c:noMultiLvlLbl val="0"/>
      </c:catAx>
      <c:valAx>
        <c:axId val="286150656"/>
        <c:scaling>
          <c:orientation val="minMax"/>
          <c:max val="6"/>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1"/>
      </c:valAx>
      <c:spPr>
        <a:noFill/>
        <a:ln w="25400">
          <a:noFill/>
        </a:ln>
      </c:spPr>
    </c:plotArea>
    <c:legend>
      <c:legendPos val="r"/>
      <c:layout>
        <c:manualLayout>
          <c:xMode val="edge"/>
          <c:yMode val="edge"/>
          <c:x val="0.28705177443020075"/>
          <c:y val="0.58530063447470049"/>
          <c:w val="0.41226277116251331"/>
          <c:h val="0.25971931904583939"/>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947833914969984E-2"/>
          <c:y val="0.24939538040559991"/>
          <c:w val="0.88363514137570232"/>
          <c:h val="0.57163034653401557"/>
        </c:manualLayout>
      </c:layout>
      <c:barChart>
        <c:barDir val="col"/>
        <c:grouping val="clustered"/>
        <c:varyColors val="0"/>
        <c:ser>
          <c:idx val="0"/>
          <c:order val="0"/>
          <c:tx>
            <c:v>Cost of Funds (Left Axis)</c:v>
          </c:tx>
          <c:spPr>
            <a:pattFill prst="dkUpDiag">
              <a:fgClr>
                <a:schemeClr val="accent1"/>
              </a:fgClr>
              <a:bgClr>
                <a:schemeClr val="tx1"/>
              </a:bgClr>
            </a:pattFill>
            <a:ln w="38100">
              <a:noFill/>
              <a:prstDash val="dash"/>
            </a:ln>
          </c:spPr>
          <c:invertIfNegative val="0"/>
          <c:cat>
            <c:numRef>
              <c:f>'Qtrly Change in YEA &amp; COF-DATA'!$B$5:$B$19</c:f>
              <c:numCache>
                <c:formatCode>General</c:formatCode>
                <c:ptCount val="15"/>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numCache>
            </c:numRef>
          </c:cat>
          <c:val>
            <c:numRef>
              <c:f>'Qtrly Change in YEA &amp; COF-DATA'!$D$5:$D$19</c:f>
              <c:numCache>
                <c:formatCode>0</c:formatCode>
                <c:ptCount val="15"/>
                <c:pt idx="0" formatCode="General">
                  <c:v>0</c:v>
                </c:pt>
                <c:pt idx="1">
                  <c:v>10</c:v>
                </c:pt>
                <c:pt idx="2">
                  <c:v>38</c:v>
                </c:pt>
                <c:pt idx="3">
                  <c:v>51.999999999999993</c:v>
                </c:pt>
                <c:pt idx="4">
                  <c:v>45.000000000000014</c:v>
                </c:pt>
                <c:pt idx="5">
                  <c:v>43</c:v>
                </c:pt>
                <c:pt idx="6">
                  <c:v>28.000000000000025</c:v>
                </c:pt>
                <c:pt idx="7">
                  <c:v>20.999999999999996</c:v>
                </c:pt>
                <c:pt idx="8">
                  <c:v>5</c:v>
                </c:pt>
                <c:pt idx="9">
                  <c:v>6</c:v>
                </c:pt>
                <c:pt idx="10">
                  <c:v>6</c:v>
                </c:pt>
                <c:pt idx="11">
                  <c:v>-20</c:v>
                </c:pt>
                <c:pt idx="12">
                  <c:v>-22</c:v>
                </c:pt>
                <c:pt idx="13">
                  <c:v>-1</c:v>
                </c:pt>
                <c:pt idx="14" formatCode="General">
                  <c:v>2</c:v>
                </c:pt>
              </c:numCache>
            </c:numRef>
          </c:val>
          <c:extLst>
            <c:ext xmlns:c16="http://schemas.microsoft.com/office/drawing/2014/chart" uri="{C3380CC4-5D6E-409C-BE32-E72D297353CC}">
              <c16:uniqueId val="{00000001-934C-4D66-9F86-2E810B488D3A}"/>
            </c:ext>
          </c:extLst>
        </c:ser>
        <c:ser>
          <c:idx val="1"/>
          <c:order val="1"/>
          <c:tx>
            <c:v>Yield on Earning Assets (Left Axis)</c:v>
          </c:tx>
          <c:spPr>
            <a:solidFill>
              <a:schemeClr val="tx2"/>
            </a:solidFill>
            <a:ln w="38100">
              <a:noFill/>
              <a:prstDash val="solid"/>
            </a:ln>
          </c:spPr>
          <c:invertIfNegative val="0"/>
          <c:cat>
            <c:numRef>
              <c:f>'Qtrly Change in YEA &amp; COF-DATA'!$B$5:$B$19</c:f>
              <c:numCache>
                <c:formatCode>General</c:formatCode>
                <c:ptCount val="15"/>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numCache>
            </c:numRef>
          </c:cat>
          <c:val>
            <c:numRef>
              <c:f>'Qtrly Change in YEA &amp; COF-DATA'!$C$5:$C$19</c:f>
              <c:numCache>
                <c:formatCode>0</c:formatCode>
                <c:ptCount val="15"/>
                <c:pt idx="0" formatCode="General">
                  <c:v>-1</c:v>
                </c:pt>
                <c:pt idx="1">
                  <c:v>36</c:v>
                </c:pt>
                <c:pt idx="2">
                  <c:v>73</c:v>
                </c:pt>
                <c:pt idx="3">
                  <c:v>76.000000000000028</c:v>
                </c:pt>
                <c:pt idx="4">
                  <c:v>37.999999999999986</c:v>
                </c:pt>
                <c:pt idx="5">
                  <c:v>40.000000000000036</c:v>
                </c:pt>
                <c:pt idx="6">
                  <c:v>30.999999999999961</c:v>
                </c:pt>
                <c:pt idx="7">
                  <c:v>19</c:v>
                </c:pt>
                <c:pt idx="8">
                  <c:v>-5</c:v>
                </c:pt>
                <c:pt idx="9">
                  <c:v>5</c:v>
                </c:pt>
                <c:pt idx="10">
                  <c:v>12</c:v>
                </c:pt>
                <c:pt idx="11">
                  <c:v>-17</c:v>
                </c:pt>
                <c:pt idx="12">
                  <c:v>-24</c:v>
                </c:pt>
                <c:pt idx="13">
                  <c:v>0</c:v>
                </c:pt>
                <c:pt idx="14" formatCode="General">
                  <c:v>11</c:v>
                </c:pt>
              </c:numCache>
            </c:numRef>
          </c:val>
          <c:extLst>
            <c:ext xmlns:c16="http://schemas.microsoft.com/office/drawing/2014/chart" uri="{C3380CC4-5D6E-409C-BE32-E72D297353CC}">
              <c16:uniqueId val="{00000000-934C-4D66-9F86-2E810B488D3A}"/>
            </c:ext>
          </c:extLst>
        </c:ser>
        <c:dLbls>
          <c:showLegendKey val="0"/>
          <c:showVal val="0"/>
          <c:showCatName val="0"/>
          <c:showSerName val="0"/>
          <c:showPercent val="0"/>
          <c:showBubbleSize val="0"/>
        </c:dLbls>
        <c:gapWidth val="150"/>
        <c:axId val="87648128"/>
        <c:axId val="87662976"/>
      </c:barChart>
      <c:lineChart>
        <c:grouping val="standard"/>
        <c:varyColors val="0"/>
        <c:ser>
          <c:idx val="2"/>
          <c:order val="2"/>
          <c:tx>
            <c:strRef>
              <c:f>'Qtrly Change in YEA &amp; COF-DATA'!$E$3</c:f>
              <c:strCache>
                <c:ptCount val="1"/>
                <c:pt idx="0">
                  <c:v>Quarterly Net Interest Margin (Right Axis)</c:v>
                </c:pt>
              </c:strCache>
            </c:strRef>
          </c:tx>
          <c:spPr>
            <a:ln>
              <a:solidFill>
                <a:srgbClr val="38B6FF"/>
              </a:solidFill>
            </a:ln>
          </c:spPr>
          <c:marker>
            <c:symbol val="none"/>
          </c:marker>
          <c:val>
            <c:numRef>
              <c:f>'Qtrly Change in YEA &amp; COF-DATA'!$E$5:$E$19</c:f>
              <c:numCache>
                <c:formatCode>#,##0.00</c:formatCode>
                <c:ptCount val="15"/>
                <c:pt idx="0">
                  <c:v>2.54</c:v>
                </c:pt>
                <c:pt idx="1">
                  <c:v>2.8</c:v>
                </c:pt>
                <c:pt idx="2">
                  <c:v>3.14</c:v>
                </c:pt>
                <c:pt idx="3">
                  <c:v>3.38</c:v>
                </c:pt>
                <c:pt idx="4">
                  <c:v>3.31</c:v>
                </c:pt>
                <c:pt idx="5">
                  <c:v>3.28</c:v>
                </c:pt>
                <c:pt idx="6">
                  <c:v>3.3</c:v>
                </c:pt>
                <c:pt idx="7">
                  <c:v>3.28</c:v>
                </c:pt>
                <c:pt idx="8">
                  <c:v>3.18</c:v>
                </c:pt>
                <c:pt idx="9">
                  <c:v>3.16</c:v>
                </c:pt>
                <c:pt idx="10">
                  <c:v>3.23</c:v>
                </c:pt>
                <c:pt idx="11">
                  <c:v>3.27</c:v>
                </c:pt>
                <c:pt idx="12">
                  <c:v>3.25</c:v>
                </c:pt>
                <c:pt idx="13">
                  <c:v>3.26</c:v>
                </c:pt>
                <c:pt idx="14" formatCode="General">
                  <c:v>3.34</c:v>
                </c:pt>
              </c:numCache>
            </c:numRef>
          </c:val>
          <c:smooth val="0"/>
          <c:extLst>
            <c:ext xmlns:c16="http://schemas.microsoft.com/office/drawing/2014/chart" uri="{C3380CC4-5D6E-409C-BE32-E72D297353CC}">
              <c16:uniqueId val="{00000000-E1EE-4DE4-B860-F2EAB3164498}"/>
            </c:ext>
          </c:extLst>
        </c:ser>
        <c:dLbls>
          <c:showLegendKey val="0"/>
          <c:showVal val="0"/>
          <c:showCatName val="0"/>
          <c:showSerName val="0"/>
          <c:showPercent val="0"/>
          <c:showBubbleSize val="0"/>
        </c:dLbls>
        <c:marker val="1"/>
        <c:smooth val="0"/>
        <c:axId val="1135392479"/>
        <c:axId val="1135391039"/>
      </c:lineChart>
      <c:catAx>
        <c:axId val="87648128"/>
        <c:scaling>
          <c:orientation val="minMax"/>
        </c:scaling>
        <c:delete val="0"/>
        <c:axPos val="b"/>
        <c:majorGridlines>
          <c:spPr>
            <a:ln w="15875">
              <a:noFill/>
            </a:ln>
          </c:spPr>
        </c:majorGridlines>
        <c:minorGridlines>
          <c:spPr>
            <a:ln w="15875">
              <a:solidFill>
                <a:schemeClr val="bg1">
                  <a:lumMod val="85000"/>
                </a:schemeClr>
              </a:solidFill>
            </a:ln>
          </c:spPr>
        </c:minorGridlines>
        <c:numFmt formatCode="General" sourceLinked="1"/>
        <c:majorTickMark val="none"/>
        <c:minorTickMark val="out"/>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noMultiLvlLbl val="0"/>
      </c:catAx>
      <c:valAx>
        <c:axId val="87662976"/>
        <c:scaling>
          <c:orientation val="minMax"/>
          <c:max val="80"/>
          <c:min val="-4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At val="1"/>
        <c:crossBetween val="between"/>
        <c:majorUnit val="20"/>
      </c:valAx>
      <c:valAx>
        <c:axId val="1135391039"/>
        <c:scaling>
          <c:orientation val="minMax"/>
          <c:max val="3.6"/>
          <c:min val="2.4"/>
        </c:scaling>
        <c:delete val="0"/>
        <c:axPos val="r"/>
        <c:numFmt formatCode="#,##0.0" sourceLinked="0"/>
        <c:majorTickMark val="out"/>
        <c:minorTickMark val="none"/>
        <c:tickLblPos val="nextTo"/>
        <c:txPr>
          <a:bodyPr/>
          <a:lstStyle/>
          <a:p>
            <a:pPr>
              <a:defRPr sz="1600">
                <a:latin typeface="+mj-lt"/>
              </a:defRPr>
            </a:pPr>
            <a:endParaRPr lang="en-US"/>
          </a:p>
        </c:txPr>
        <c:crossAx val="1135392479"/>
        <c:crosses val="max"/>
        <c:crossBetween val="between"/>
        <c:majorUnit val="0.2"/>
      </c:valAx>
      <c:catAx>
        <c:axId val="1135392479"/>
        <c:scaling>
          <c:orientation val="minMax"/>
        </c:scaling>
        <c:delete val="1"/>
        <c:axPos val="b"/>
        <c:majorTickMark val="out"/>
        <c:minorTickMark val="none"/>
        <c:tickLblPos val="nextTo"/>
        <c:crossAx val="1135391039"/>
        <c:crosses val="autoZero"/>
        <c:auto val="1"/>
        <c:lblAlgn val="ctr"/>
        <c:lblOffset val="100"/>
        <c:noMultiLvlLbl val="0"/>
      </c:catAx>
      <c:spPr>
        <a:noFill/>
        <a:ln w="25400">
          <a:noFill/>
        </a:ln>
      </c:spPr>
    </c:plotArea>
    <c:legend>
      <c:legendPos val="r"/>
      <c:layout>
        <c:manualLayout>
          <c:xMode val="edge"/>
          <c:yMode val="edge"/>
          <c:x val="0.2799109131403118"/>
          <c:y val="9.2207688441563476E-2"/>
          <c:w val="0.49603399797742431"/>
          <c:h val="0.1432735801641816"/>
        </c:manualLayout>
      </c:layout>
      <c:overlay val="0"/>
      <c:spPr>
        <a:solidFill>
          <a:schemeClr val="bg1"/>
        </a:solidFill>
      </c:spPr>
      <c:txPr>
        <a:bodyPr/>
        <a:lstStyle/>
        <a:p>
          <a:pPr>
            <a:defRPr sz="13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13211083860419087"/>
          <c:w val="0.91429754261807361"/>
          <c:h val="0.74848810292156087"/>
        </c:manualLayout>
      </c:layout>
      <c:barChart>
        <c:barDir val="col"/>
        <c:grouping val="stacked"/>
        <c:varyColors val="0"/>
        <c:ser>
          <c:idx val="0"/>
          <c:order val="0"/>
          <c:tx>
            <c:strRef>
              <c:f>'Qtrly Credit Loss Provs-DATA'!$E$9</c:f>
              <c:strCache>
                <c:ptCount val="1"/>
                <c:pt idx="0">
                  <c:v> Assets &gt; $250 Billion (Left Axis)</c:v>
                </c:pt>
              </c:strCache>
            </c:strRef>
          </c:tx>
          <c:spPr>
            <a:solidFill>
              <a:schemeClr val="accent1"/>
            </a:solidFill>
            <a:ln w="3175">
              <a:noFill/>
              <a:prstDash val="solid"/>
            </a:ln>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E$12:$E$90</c:f>
              <c:numCache>
                <c:formatCode>#,##0.00</c:formatCode>
                <c:ptCount val="79"/>
                <c:pt idx="0">
                  <c:v>1.59775</c:v>
                </c:pt>
                <c:pt idx="1">
                  <c:v>1.5954159999999999</c:v>
                </c:pt>
                <c:pt idx="2">
                  <c:v>1.915867</c:v>
                </c:pt>
                <c:pt idx="3">
                  <c:v>2.2313890000000001</c:v>
                </c:pt>
                <c:pt idx="4">
                  <c:v>3.1704979999999998</c:v>
                </c:pt>
                <c:pt idx="5">
                  <c:v>3.5774720000000002</c:v>
                </c:pt>
                <c:pt idx="6">
                  <c:v>6.4242809999999997</c:v>
                </c:pt>
                <c:pt idx="7">
                  <c:v>12.398624999999999</c:v>
                </c:pt>
                <c:pt idx="8">
                  <c:v>16.986097999999998</c:v>
                </c:pt>
                <c:pt idx="9">
                  <c:v>21.865749000000001</c:v>
                </c:pt>
                <c:pt idx="10">
                  <c:v>18.797792999999999</c:v>
                </c:pt>
                <c:pt idx="11">
                  <c:v>23.595879</c:v>
                </c:pt>
                <c:pt idx="12">
                  <c:v>22.282436000000001</c:v>
                </c:pt>
                <c:pt idx="13">
                  <c:v>27.757553000000001</c:v>
                </c:pt>
                <c:pt idx="14">
                  <c:v>24.915492</c:v>
                </c:pt>
                <c:pt idx="15">
                  <c:v>22.967085000000001</c:v>
                </c:pt>
                <c:pt idx="16">
                  <c:v>19.286740000000002</c:v>
                </c:pt>
                <c:pt idx="17">
                  <c:v>12.455845999999999</c:v>
                </c:pt>
                <c:pt idx="18">
                  <c:v>10.206537000000001</c:v>
                </c:pt>
                <c:pt idx="19">
                  <c:v>10.908564</c:v>
                </c:pt>
                <c:pt idx="20">
                  <c:v>8.1239380000000008</c:v>
                </c:pt>
                <c:pt idx="21">
                  <c:v>7.9317849999999996</c:v>
                </c:pt>
                <c:pt idx="22">
                  <c:v>7.5831400000000002</c:v>
                </c:pt>
                <c:pt idx="23">
                  <c:v>8.1943149999999996</c:v>
                </c:pt>
                <c:pt idx="24">
                  <c:v>6.1864920000000003</c:v>
                </c:pt>
                <c:pt idx="25">
                  <c:v>4.7049669999999999</c:v>
                </c:pt>
                <c:pt idx="26">
                  <c:v>5.2602370000000001</c:v>
                </c:pt>
                <c:pt idx="27">
                  <c:v>5.8100949999999996</c:v>
                </c:pt>
                <c:pt idx="28">
                  <c:v>4.0102859999999998</c:v>
                </c:pt>
                <c:pt idx="29">
                  <c:v>2.3578839999999999</c:v>
                </c:pt>
                <c:pt idx="30">
                  <c:v>7.8437000000000007E-2</c:v>
                </c:pt>
                <c:pt idx="31">
                  <c:v>1.5295620000000001</c:v>
                </c:pt>
                <c:pt idx="32">
                  <c:v>2.1046490000000002</c:v>
                </c:pt>
                <c:pt idx="33">
                  <c:v>1.4782740000000001</c:v>
                </c:pt>
                <c:pt idx="34">
                  <c:v>1.54175</c:v>
                </c:pt>
                <c:pt idx="35">
                  <c:v>2.9231370000000001</c:v>
                </c:pt>
                <c:pt idx="36">
                  <c:v>3.5061800000000001</c:v>
                </c:pt>
                <c:pt idx="37">
                  <c:v>3.0965340000000001</c:v>
                </c:pt>
                <c:pt idx="38">
                  <c:v>3.1071520000000001</c:v>
                </c:pt>
                <c:pt idx="39">
                  <c:v>4.8310170000000001</c:v>
                </c:pt>
                <c:pt idx="40">
                  <c:v>5.6074729999999997</c:v>
                </c:pt>
                <c:pt idx="41">
                  <c:v>4.8165630000000004</c:v>
                </c:pt>
                <c:pt idx="42">
                  <c:v>4.3104199999999997</c:v>
                </c:pt>
                <c:pt idx="43">
                  <c:v>4.3153230000000002</c:v>
                </c:pt>
                <c:pt idx="44">
                  <c:v>4.2560260000000003</c:v>
                </c:pt>
                <c:pt idx="45">
                  <c:v>4.0706949999999997</c:v>
                </c:pt>
                <c:pt idx="46">
                  <c:v>5.0451240000000004</c:v>
                </c:pt>
                <c:pt idx="47">
                  <c:v>4.9716019999999999</c:v>
                </c:pt>
                <c:pt idx="48">
                  <c:v>4.252739</c:v>
                </c:pt>
                <c:pt idx="49">
                  <c:v>3.9874779999999999</c:v>
                </c:pt>
                <c:pt idx="50">
                  <c:v>3.8685649999999998</c:v>
                </c:pt>
                <c:pt idx="51">
                  <c:v>4.8680190000000003</c:v>
                </c:pt>
                <c:pt idx="52">
                  <c:v>5.3775050000000002</c:v>
                </c:pt>
                <c:pt idx="53">
                  <c:v>5.1975410000000002</c:v>
                </c:pt>
                <c:pt idx="54">
                  <c:v>5.7859999999999996</c:v>
                </c:pt>
                <c:pt idx="55">
                  <c:v>6.3508839999999998</c:v>
                </c:pt>
                <c:pt idx="56">
                  <c:v>27.193057</c:v>
                </c:pt>
                <c:pt idx="57">
                  <c:v>38.915470999999997</c:v>
                </c:pt>
                <c:pt idx="58">
                  <c:v>4.867737</c:v>
                </c:pt>
                <c:pt idx="59">
                  <c:v>-0.84390900000000002</c:v>
                </c:pt>
                <c:pt idx="60">
                  <c:v>-11.267557999999999</c:v>
                </c:pt>
                <c:pt idx="61">
                  <c:v>-7.8631099999999998</c:v>
                </c:pt>
                <c:pt idx="62">
                  <c:v>-4.3435629999999996</c:v>
                </c:pt>
                <c:pt idx="63">
                  <c:v>-2.9061140000000001</c:v>
                </c:pt>
                <c:pt idx="64">
                  <c:v>2.0717590000000001</c:v>
                </c:pt>
                <c:pt idx="65">
                  <c:v>4.9367229999999998</c:v>
                </c:pt>
                <c:pt idx="66">
                  <c:v>6.1432149999999996</c:v>
                </c:pt>
                <c:pt idx="67">
                  <c:v>10.923589</c:v>
                </c:pt>
                <c:pt idx="68">
                  <c:v>11.255991</c:v>
                </c:pt>
                <c:pt idx="69">
                  <c:v>12.489083000000001</c:v>
                </c:pt>
                <c:pt idx="70">
                  <c:v>9.1130049999999994</c:v>
                </c:pt>
                <c:pt idx="71">
                  <c:v>13.223038000000001</c:v>
                </c:pt>
                <c:pt idx="72">
                  <c:v>10.801705999999999</c:v>
                </c:pt>
                <c:pt idx="73">
                  <c:v>14.074217000000001</c:v>
                </c:pt>
                <c:pt idx="74">
                  <c:v>12.877338</c:v>
                </c:pt>
                <c:pt idx="75">
                  <c:v>12.147049000000001</c:v>
                </c:pt>
                <c:pt idx="76">
                  <c:v>12.577302</c:v>
                </c:pt>
                <c:pt idx="77">
                  <c:v>21.160112999999999</c:v>
                </c:pt>
                <c:pt idx="78">
                  <c:v>11.96</c:v>
                </c:pt>
              </c:numCache>
            </c:numRef>
          </c:val>
          <c:extLst>
            <c:ext xmlns:c16="http://schemas.microsoft.com/office/drawing/2014/chart" uri="{C3380CC4-5D6E-409C-BE32-E72D297353CC}">
              <c16:uniqueId val="{00000000-0FD5-4698-83E5-A80D3F113598}"/>
            </c:ext>
          </c:extLst>
        </c:ser>
        <c:ser>
          <c:idx val="1"/>
          <c:order val="1"/>
          <c:tx>
            <c:strRef>
              <c:f>'Qtrly Credit Loss Provs-DATA'!$F$9</c:f>
              <c:strCache>
                <c:ptCount val="1"/>
                <c:pt idx="0">
                  <c:v> Assets  $10 Billion - $250 Billion (Left Axis)</c:v>
                </c:pt>
              </c:strCache>
            </c:strRef>
          </c:tx>
          <c:spPr>
            <a:solidFill>
              <a:schemeClr val="tx2"/>
            </a:solidFill>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F$12:$F$90</c:f>
              <c:numCache>
                <c:formatCode>#,##0.00</c:formatCode>
                <c:ptCount val="79"/>
                <c:pt idx="0">
                  <c:v>3.2420800000000001</c:v>
                </c:pt>
                <c:pt idx="1">
                  <c:v>3.569645</c:v>
                </c:pt>
                <c:pt idx="2">
                  <c:v>4.2649889999999999</c:v>
                </c:pt>
                <c:pt idx="3">
                  <c:v>5.9921540000000002</c:v>
                </c:pt>
                <c:pt idx="4">
                  <c:v>4.5548630000000001</c:v>
                </c:pt>
                <c:pt idx="5">
                  <c:v>5.9481510000000002</c:v>
                </c:pt>
                <c:pt idx="6">
                  <c:v>8.0763999999999996</c:v>
                </c:pt>
                <c:pt idx="7">
                  <c:v>15.208643</c:v>
                </c:pt>
                <c:pt idx="8">
                  <c:v>16.276605</c:v>
                </c:pt>
                <c:pt idx="9">
                  <c:v>22.541302000000002</c:v>
                </c:pt>
                <c:pt idx="10">
                  <c:v>24.273887999999999</c:v>
                </c:pt>
                <c:pt idx="11">
                  <c:v>34.104579000000001</c:v>
                </c:pt>
                <c:pt idx="12">
                  <c:v>30.734286000000001</c:v>
                </c:pt>
                <c:pt idx="13">
                  <c:v>28.358212000000002</c:v>
                </c:pt>
                <c:pt idx="14">
                  <c:v>26.167045000000002</c:v>
                </c:pt>
                <c:pt idx="15">
                  <c:v>27.045998000000001</c:v>
                </c:pt>
                <c:pt idx="16">
                  <c:v>24.659852000000001</c:v>
                </c:pt>
                <c:pt idx="17">
                  <c:v>20.324276000000001</c:v>
                </c:pt>
                <c:pt idx="18">
                  <c:v>17.821332999999999</c:v>
                </c:pt>
                <c:pt idx="19">
                  <c:v>13.450602999999999</c:v>
                </c:pt>
                <c:pt idx="20">
                  <c:v>8.4463860000000004</c:v>
                </c:pt>
                <c:pt idx="21">
                  <c:v>7.1150140000000004</c:v>
                </c:pt>
                <c:pt idx="22">
                  <c:v>7.0660809999999996</c:v>
                </c:pt>
                <c:pt idx="23">
                  <c:v>7.0505690000000003</c:v>
                </c:pt>
                <c:pt idx="24">
                  <c:v>5.3754289999999996</c:v>
                </c:pt>
                <c:pt idx="25">
                  <c:v>6.6426369999999997</c:v>
                </c:pt>
                <c:pt idx="26">
                  <c:v>6.8360409999999998</c:v>
                </c:pt>
                <c:pt idx="27">
                  <c:v>6.6513799999999996</c:v>
                </c:pt>
                <c:pt idx="28">
                  <c:v>5.4671760000000003</c:v>
                </c:pt>
                <c:pt idx="29">
                  <c:v>4.9357470000000001</c:v>
                </c:pt>
                <c:pt idx="30">
                  <c:v>4.5468799999999998</c:v>
                </c:pt>
                <c:pt idx="31">
                  <c:v>4.5456859999999999</c:v>
                </c:pt>
                <c:pt idx="32">
                  <c:v>4.4983639999999996</c:v>
                </c:pt>
                <c:pt idx="33">
                  <c:v>4.1920739999999999</c:v>
                </c:pt>
                <c:pt idx="34">
                  <c:v>4.674906</c:v>
                </c:pt>
                <c:pt idx="35">
                  <c:v>4.1511950000000004</c:v>
                </c:pt>
                <c:pt idx="36">
                  <c:v>3.8645</c:v>
                </c:pt>
                <c:pt idx="37">
                  <c:v>4.0185000000000004</c:v>
                </c:pt>
                <c:pt idx="38">
                  <c:v>4.2719069999999997</c:v>
                </c:pt>
                <c:pt idx="39">
                  <c:v>5.7840939999999996</c:v>
                </c:pt>
                <c:pt idx="40">
                  <c:v>5.8950620000000002</c:v>
                </c:pt>
                <c:pt idx="41">
                  <c:v>5.6330739999999997</c:v>
                </c:pt>
                <c:pt idx="42">
                  <c:v>5.7875690000000004</c:v>
                </c:pt>
                <c:pt idx="43">
                  <c:v>6.0063430000000002</c:v>
                </c:pt>
                <c:pt idx="44">
                  <c:v>6.5326199999999996</c:v>
                </c:pt>
                <c:pt idx="45">
                  <c:v>6.6175110000000004</c:v>
                </c:pt>
                <c:pt idx="46">
                  <c:v>7.2338500000000003</c:v>
                </c:pt>
                <c:pt idx="47">
                  <c:v>7.2650499999999996</c:v>
                </c:pt>
                <c:pt idx="48">
                  <c:v>7.0030169999999998</c:v>
                </c:pt>
                <c:pt idx="49">
                  <c:v>6.573321</c:v>
                </c:pt>
                <c:pt idx="50">
                  <c:v>6.8964439999999998</c:v>
                </c:pt>
                <c:pt idx="51">
                  <c:v>7.9684999999999997</c:v>
                </c:pt>
                <c:pt idx="52">
                  <c:v>7.4037899999999999</c:v>
                </c:pt>
                <c:pt idx="53">
                  <c:v>6.4423050000000002</c:v>
                </c:pt>
                <c:pt idx="54">
                  <c:v>6.8672269999999997</c:v>
                </c:pt>
                <c:pt idx="55">
                  <c:v>7.1661950000000001</c:v>
                </c:pt>
                <c:pt idx="56">
                  <c:v>22.278096999999999</c:v>
                </c:pt>
                <c:pt idx="57">
                  <c:v>19.707616999999999</c:v>
                </c:pt>
                <c:pt idx="58">
                  <c:v>7.2529880000000002</c:v>
                </c:pt>
                <c:pt idx="59">
                  <c:v>2.2119589999999998</c:v>
                </c:pt>
                <c:pt idx="60">
                  <c:v>-3.716847</c:v>
                </c:pt>
                <c:pt idx="61">
                  <c:v>-3.0659100000000001</c:v>
                </c:pt>
                <c:pt idx="62">
                  <c:v>-1.465292</c:v>
                </c:pt>
                <c:pt idx="63">
                  <c:v>1.5086489999999999</c:v>
                </c:pt>
                <c:pt idx="64">
                  <c:v>2.4966050000000002</c:v>
                </c:pt>
                <c:pt idx="65">
                  <c:v>4.9471920000000003</c:v>
                </c:pt>
                <c:pt idx="66">
                  <c:v>7.0116389999999997</c:v>
                </c:pt>
                <c:pt idx="67">
                  <c:v>8.0778649999999992</c:v>
                </c:pt>
                <c:pt idx="68">
                  <c:v>8.0022819999999992</c:v>
                </c:pt>
                <c:pt idx="69">
                  <c:v>7.5733550000000003</c:v>
                </c:pt>
                <c:pt idx="70">
                  <c:v>8.7534659999999995</c:v>
                </c:pt>
                <c:pt idx="71">
                  <c:v>9.8000819999999997</c:v>
                </c:pt>
                <c:pt idx="72">
                  <c:v>8.3391579999999994</c:v>
                </c:pt>
                <c:pt idx="73">
                  <c:v>7.5561499999999997</c:v>
                </c:pt>
                <c:pt idx="74">
                  <c:v>8.9920770000000001</c:v>
                </c:pt>
                <c:pt idx="75">
                  <c:v>8.132676</c:v>
                </c:pt>
                <c:pt idx="76">
                  <c:v>8.1506050000000005</c:v>
                </c:pt>
                <c:pt idx="77">
                  <c:v>6.7482530000000001</c:v>
                </c:pt>
                <c:pt idx="78">
                  <c:v>6.77</c:v>
                </c:pt>
              </c:numCache>
            </c:numRef>
          </c:val>
          <c:extLst>
            <c:ext xmlns:c16="http://schemas.microsoft.com/office/drawing/2014/chart" uri="{C3380CC4-5D6E-409C-BE32-E72D297353CC}">
              <c16:uniqueId val="{00000002-0FD5-4698-83E5-A80D3F113598}"/>
            </c:ext>
          </c:extLst>
        </c:ser>
        <c:ser>
          <c:idx val="2"/>
          <c:order val="2"/>
          <c:tx>
            <c:strRef>
              <c:f>'Qtrly Credit Loss Provs-DATA'!$G$9</c:f>
              <c:strCache>
                <c:ptCount val="1"/>
                <c:pt idx="0">
                  <c:v> Assets  $1 Billion - $10 Billion (Left Axis)</c:v>
                </c:pt>
              </c:strCache>
            </c:strRef>
          </c:tx>
          <c:spPr>
            <a:solidFill>
              <a:srgbClr val="38B6FF"/>
            </a:solidFill>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G$12:$G$90</c:f>
              <c:numCache>
                <c:formatCode>#,##0.00</c:formatCode>
                <c:ptCount val="79"/>
                <c:pt idx="0">
                  <c:v>0.54887399999999997</c:v>
                </c:pt>
                <c:pt idx="1">
                  <c:v>0.62038700000000002</c:v>
                </c:pt>
                <c:pt idx="2">
                  <c:v>0.67971000000000004</c:v>
                </c:pt>
                <c:pt idx="3">
                  <c:v>0.76173800000000003</c:v>
                </c:pt>
                <c:pt idx="4">
                  <c:v>0.89307199999999998</c:v>
                </c:pt>
                <c:pt idx="5">
                  <c:v>1.07274</c:v>
                </c:pt>
                <c:pt idx="6">
                  <c:v>1.3405339999999999</c:v>
                </c:pt>
                <c:pt idx="7">
                  <c:v>2.9574009999999999</c:v>
                </c:pt>
                <c:pt idx="8">
                  <c:v>2.7449379999999999</c:v>
                </c:pt>
                <c:pt idx="9">
                  <c:v>3.9312040000000001</c:v>
                </c:pt>
                <c:pt idx="10">
                  <c:v>4.3243419999999997</c:v>
                </c:pt>
                <c:pt idx="11">
                  <c:v>7.580603</c:v>
                </c:pt>
                <c:pt idx="12">
                  <c:v>5.6943739999999998</c:v>
                </c:pt>
                <c:pt idx="13">
                  <c:v>7.2329600000000003</c:v>
                </c:pt>
                <c:pt idx="14">
                  <c:v>7.4925420000000003</c:v>
                </c:pt>
                <c:pt idx="15">
                  <c:v>6.9236680000000002</c:v>
                </c:pt>
                <c:pt idx="16">
                  <c:v>4.9731730000000001</c:v>
                </c:pt>
                <c:pt idx="17">
                  <c:v>4.4933379999999996</c:v>
                </c:pt>
                <c:pt idx="18">
                  <c:v>3.969074</c:v>
                </c:pt>
                <c:pt idx="19">
                  <c:v>4.5040180000000003</c:v>
                </c:pt>
                <c:pt idx="20">
                  <c:v>2.503851</c:v>
                </c:pt>
                <c:pt idx="21">
                  <c:v>2.1539549999999998</c:v>
                </c:pt>
                <c:pt idx="22">
                  <c:v>1.9818750000000001</c:v>
                </c:pt>
                <c:pt idx="23">
                  <c:v>2.571717</c:v>
                </c:pt>
                <c:pt idx="24">
                  <c:v>1.4098489999999999</c:v>
                </c:pt>
                <c:pt idx="25">
                  <c:v>1.4612369999999999</c:v>
                </c:pt>
                <c:pt idx="26">
                  <c:v>1.4090039999999999</c:v>
                </c:pt>
                <c:pt idx="27">
                  <c:v>1.365229</c:v>
                </c:pt>
                <c:pt idx="28">
                  <c:v>0.79632499999999995</c:v>
                </c:pt>
                <c:pt idx="29">
                  <c:v>0.56174500000000005</c:v>
                </c:pt>
                <c:pt idx="30">
                  <c:v>0.571434</c:v>
                </c:pt>
                <c:pt idx="31">
                  <c:v>0.61872799999999994</c:v>
                </c:pt>
                <c:pt idx="32">
                  <c:v>0.59810700000000006</c:v>
                </c:pt>
                <c:pt idx="33">
                  <c:v>0.63809300000000002</c:v>
                </c:pt>
                <c:pt idx="34">
                  <c:v>0.62018399999999996</c:v>
                </c:pt>
                <c:pt idx="35">
                  <c:v>0.71524799999999999</c:v>
                </c:pt>
                <c:pt idx="36">
                  <c:v>0.68108999999999997</c:v>
                </c:pt>
                <c:pt idx="37">
                  <c:v>0.71719100000000002</c:v>
                </c:pt>
                <c:pt idx="38">
                  <c:v>0.80571599999999999</c:v>
                </c:pt>
                <c:pt idx="39">
                  <c:v>1.1366210000000001</c:v>
                </c:pt>
                <c:pt idx="40">
                  <c:v>0.69965699999999997</c:v>
                </c:pt>
                <c:pt idx="41">
                  <c:v>0.91982600000000003</c:v>
                </c:pt>
                <c:pt idx="42">
                  <c:v>0.92138600000000004</c:v>
                </c:pt>
                <c:pt idx="43">
                  <c:v>1.6191789999999999</c:v>
                </c:pt>
                <c:pt idx="44">
                  <c:v>0.87024500000000005</c:v>
                </c:pt>
                <c:pt idx="45">
                  <c:v>0.91732800000000003</c:v>
                </c:pt>
                <c:pt idx="46">
                  <c:v>0.902339</c:v>
                </c:pt>
                <c:pt idx="47">
                  <c:v>0.93227199999999999</c:v>
                </c:pt>
                <c:pt idx="48">
                  <c:v>0.80275399999999997</c:v>
                </c:pt>
                <c:pt idx="49">
                  <c:v>0.776065</c:v>
                </c:pt>
                <c:pt idx="50">
                  <c:v>0.69010300000000002</c:v>
                </c:pt>
                <c:pt idx="51">
                  <c:v>0.732572</c:v>
                </c:pt>
                <c:pt idx="52">
                  <c:v>0.74228400000000005</c:v>
                </c:pt>
                <c:pt idx="53">
                  <c:v>0.81839799999999996</c:v>
                </c:pt>
                <c:pt idx="54">
                  <c:v>0.78163499999999997</c:v>
                </c:pt>
                <c:pt idx="55">
                  <c:v>0.86658000000000002</c:v>
                </c:pt>
                <c:pt idx="56">
                  <c:v>2.6098539999999999</c:v>
                </c:pt>
                <c:pt idx="57">
                  <c:v>2.7313990000000001</c:v>
                </c:pt>
                <c:pt idx="58">
                  <c:v>1.7575879999999999</c:v>
                </c:pt>
                <c:pt idx="59">
                  <c:v>1.3035330000000001</c:v>
                </c:pt>
                <c:pt idx="60">
                  <c:v>0.20089799999999999</c:v>
                </c:pt>
                <c:pt idx="61">
                  <c:v>-6.1573999999999997E-2</c:v>
                </c:pt>
                <c:pt idx="62">
                  <c:v>0.369759</c:v>
                </c:pt>
                <c:pt idx="63">
                  <c:v>0.41902499999999998</c:v>
                </c:pt>
                <c:pt idx="64">
                  <c:v>0.48772100000000002</c:v>
                </c:pt>
                <c:pt idx="65">
                  <c:v>1.0000290000000001</c:v>
                </c:pt>
                <c:pt idx="66">
                  <c:v>1.2674620000000001</c:v>
                </c:pt>
                <c:pt idx="67">
                  <c:v>1.477419</c:v>
                </c:pt>
                <c:pt idx="68">
                  <c:v>1.2617670000000001</c:v>
                </c:pt>
                <c:pt idx="69">
                  <c:v>1.163097</c:v>
                </c:pt>
                <c:pt idx="70">
                  <c:v>1.3683369999999999</c:v>
                </c:pt>
                <c:pt idx="71">
                  <c:v>1.5038469999999999</c:v>
                </c:pt>
                <c:pt idx="72">
                  <c:v>1.211095</c:v>
                </c:pt>
                <c:pt idx="73">
                  <c:v>1.398987</c:v>
                </c:pt>
                <c:pt idx="74">
                  <c:v>1.3624540000000001</c:v>
                </c:pt>
                <c:pt idx="75">
                  <c:v>1.75</c:v>
                </c:pt>
                <c:pt idx="76">
                  <c:v>1.4515450000000001</c:v>
                </c:pt>
                <c:pt idx="77">
                  <c:v>1.77</c:v>
                </c:pt>
                <c:pt idx="78">
                  <c:v>1.71</c:v>
                </c:pt>
              </c:numCache>
            </c:numRef>
          </c:val>
          <c:extLst>
            <c:ext xmlns:c16="http://schemas.microsoft.com/office/drawing/2014/chart" uri="{C3380CC4-5D6E-409C-BE32-E72D297353CC}">
              <c16:uniqueId val="{00000003-0FD5-4698-83E5-A80D3F113598}"/>
            </c:ext>
          </c:extLst>
        </c:ser>
        <c:ser>
          <c:idx val="3"/>
          <c:order val="3"/>
          <c:tx>
            <c:strRef>
              <c:f>'Qtrly Credit Loss Provs-DATA'!$H$9</c:f>
              <c:strCache>
                <c:ptCount val="1"/>
                <c:pt idx="0">
                  <c:v> Assets  $100 Million - $1 Billion (Left Axis)</c:v>
                </c:pt>
              </c:strCache>
            </c:strRef>
          </c:tx>
          <c:spPr>
            <a:pattFill prst="dkUpDiag">
              <a:fgClr>
                <a:schemeClr val="accent1"/>
              </a:fgClr>
              <a:bgClr>
                <a:schemeClr val="tx1"/>
              </a:bgClr>
            </a:pattFill>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H$12:$H$90</c:f>
              <c:numCache>
                <c:formatCode>#,##0.00</c:formatCode>
                <c:ptCount val="79"/>
                <c:pt idx="0">
                  <c:v>0.480238</c:v>
                </c:pt>
                <c:pt idx="1">
                  <c:v>0.60297500000000004</c:v>
                </c:pt>
                <c:pt idx="2">
                  <c:v>0.5504</c:v>
                </c:pt>
                <c:pt idx="3">
                  <c:v>0.74873100000000004</c:v>
                </c:pt>
                <c:pt idx="4">
                  <c:v>0.51390199999999997</c:v>
                </c:pt>
                <c:pt idx="5">
                  <c:v>0.60319199999999995</c:v>
                </c:pt>
                <c:pt idx="6">
                  <c:v>0.84538599999999997</c:v>
                </c:pt>
                <c:pt idx="7">
                  <c:v>1.5706370000000001</c:v>
                </c:pt>
                <c:pt idx="8">
                  <c:v>1.102762</c:v>
                </c:pt>
                <c:pt idx="9">
                  <c:v>1.866153</c:v>
                </c:pt>
                <c:pt idx="10">
                  <c:v>2.5365950000000002</c:v>
                </c:pt>
                <c:pt idx="11">
                  <c:v>4.4802140000000001</c:v>
                </c:pt>
                <c:pt idx="12">
                  <c:v>2.5305249999999999</c:v>
                </c:pt>
                <c:pt idx="13">
                  <c:v>3.7225980000000001</c:v>
                </c:pt>
                <c:pt idx="14">
                  <c:v>4.024254</c:v>
                </c:pt>
                <c:pt idx="15">
                  <c:v>5.7045019999999997</c:v>
                </c:pt>
                <c:pt idx="16">
                  <c:v>2.462278</c:v>
                </c:pt>
                <c:pt idx="17">
                  <c:v>2.8874900000000001</c:v>
                </c:pt>
                <c:pt idx="18">
                  <c:v>2.837475</c:v>
                </c:pt>
                <c:pt idx="19">
                  <c:v>3.5138280000000002</c:v>
                </c:pt>
                <c:pt idx="20">
                  <c:v>1.719258</c:v>
                </c:pt>
                <c:pt idx="21">
                  <c:v>1.8659559999999999</c:v>
                </c:pt>
                <c:pt idx="22">
                  <c:v>1.8352710000000001</c:v>
                </c:pt>
                <c:pt idx="23">
                  <c:v>2.1279469999999998</c:v>
                </c:pt>
                <c:pt idx="24">
                  <c:v>1.1466320000000001</c:v>
                </c:pt>
                <c:pt idx="25">
                  <c:v>1.2002569999999999</c:v>
                </c:pt>
                <c:pt idx="26">
                  <c:v>1.067391</c:v>
                </c:pt>
                <c:pt idx="27">
                  <c:v>1.2191289999999999</c:v>
                </c:pt>
                <c:pt idx="28">
                  <c:v>0.58393399999999995</c:v>
                </c:pt>
                <c:pt idx="29">
                  <c:v>0.58004500000000003</c:v>
                </c:pt>
                <c:pt idx="30">
                  <c:v>0.55687200000000003</c:v>
                </c:pt>
                <c:pt idx="31">
                  <c:v>0.57211500000000004</c:v>
                </c:pt>
                <c:pt idx="32">
                  <c:v>0.36420400000000003</c:v>
                </c:pt>
                <c:pt idx="33">
                  <c:v>0.40004800000000001</c:v>
                </c:pt>
                <c:pt idx="34">
                  <c:v>0.36566100000000001</c:v>
                </c:pt>
                <c:pt idx="35">
                  <c:v>0.45300000000000001</c:v>
                </c:pt>
                <c:pt idx="36">
                  <c:v>0.289607</c:v>
                </c:pt>
                <c:pt idx="37">
                  <c:v>0.30273800000000001</c:v>
                </c:pt>
                <c:pt idx="38">
                  <c:v>0.295769</c:v>
                </c:pt>
                <c:pt idx="39">
                  <c:v>0.40615000000000001</c:v>
                </c:pt>
                <c:pt idx="40">
                  <c:v>0.32631100000000002</c:v>
                </c:pt>
                <c:pt idx="41">
                  <c:v>0.36457200000000001</c:v>
                </c:pt>
                <c:pt idx="42">
                  <c:v>0.36091699999999999</c:v>
                </c:pt>
                <c:pt idx="43">
                  <c:v>0.47614800000000002</c:v>
                </c:pt>
                <c:pt idx="44">
                  <c:v>0.35609600000000002</c:v>
                </c:pt>
                <c:pt idx="45">
                  <c:v>0.36851600000000001</c:v>
                </c:pt>
                <c:pt idx="46">
                  <c:v>0.366732</c:v>
                </c:pt>
                <c:pt idx="47">
                  <c:v>0.427288</c:v>
                </c:pt>
                <c:pt idx="48">
                  <c:v>0.32028899999999999</c:v>
                </c:pt>
                <c:pt idx="49">
                  <c:v>0.36669099999999999</c:v>
                </c:pt>
                <c:pt idx="50">
                  <c:v>0.37933</c:v>
                </c:pt>
                <c:pt idx="51">
                  <c:v>0.46217000000000003</c:v>
                </c:pt>
                <c:pt idx="52">
                  <c:v>0.328712</c:v>
                </c:pt>
                <c:pt idx="53">
                  <c:v>0.37487700000000002</c:v>
                </c:pt>
                <c:pt idx="54">
                  <c:v>0.40996899999999997</c:v>
                </c:pt>
                <c:pt idx="55">
                  <c:v>0.51590400000000003</c:v>
                </c:pt>
                <c:pt idx="56">
                  <c:v>0.59482699999999999</c:v>
                </c:pt>
                <c:pt idx="57">
                  <c:v>0.82091499999999995</c:v>
                </c:pt>
                <c:pt idx="58">
                  <c:v>0.56565100000000001</c:v>
                </c:pt>
                <c:pt idx="59">
                  <c:v>0.52821700000000005</c:v>
                </c:pt>
                <c:pt idx="60">
                  <c:v>0.25811200000000001</c:v>
                </c:pt>
                <c:pt idx="61">
                  <c:v>0.20082800000000001</c:v>
                </c:pt>
                <c:pt idx="62">
                  <c:v>0.203819</c:v>
                </c:pt>
                <c:pt idx="63">
                  <c:v>0.23641899999999999</c:v>
                </c:pt>
                <c:pt idx="64">
                  <c:v>0.153279</c:v>
                </c:pt>
                <c:pt idx="65">
                  <c:v>0.192276</c:v>
                </c:pt>
                <c:pt idx="66">
                  <c:v>0.22714500000000001</c:v>
                </c:pt>
                <c:pt idx="67">
                  <c:v>0.31509399999999999</c:v>
                </c:pt>
                <c:pt idx="68">
                  <c:v>0.215999</c:v>
                </c:pt>
                <c:pt idx="69">
                  <c:v>0.23130700000000001</c:v>
                </c:pt>
                <c:pt idx="70">
                  <c:v>0.27615600000000001</c:v>
                </c:pt>
                <c:pt idx="71">
                  <c:v>0.42516100000000001</c:v>
                </c:pt>
                <c:pt idx="72">
                  <c:v>0.23755899999999999</c:v>
                </c:pt>
                <c:pt idx="73">
                  <c:v>0.26597900000000002</c:v>
                </c:pt>
                <c:pt idx="74">
                  <c:v>0.32661899999999999</c:v>
                </c:pt>
                <c:pt idx="75">
                  <c:v>0.38454700000000003</c:v>
                </c:pt>
                <c:pt idx="76">
                  <c:v>0.27963900000000003</c:v>
                </c:pt>
                <c:pt idx="77">
                  <c:v>0.36</c:v>
                </c:pt>
                <c:pt idx="78">
                  <c:v>0.37</c:v>
                </c:pt>
              </c:numCache>
            </c:numRef>
          </c:val>
          <c:extLst>
            <c:ext xmlns:c16="http://schemas.microsoft.com/office/drawing/2014/chart" uri="{C3380CC4-5D6E-409C-BE32-E72D297353CC}">
              <c16:uniqueId val="{00000004-0FD5-4698-83E5-A80D3F113598}"/>
            </c:ext>
          </c:extLst>
        </c:ser>
        <c:ser>
          <c:idx val="4"/>
          <c:order val="4"/>
          <c:tx>
            <c:strRef>
              <c:f>'Qtrly Credit Loss Provs-DATA'!$I$9</c:f>
              <c:strCache>
                <c:ptCount val="1"/>
                <c:pt idx="0">
                  <c:v> Assets &lt; $100 Million (Left Axis)</c:v>
                </c:pt>
              </c:strCache>
            </c:strRef>
          </c:tx>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I$12:$I$90</c:f>
              <c:numCache>
                <c:formatCode>#,##0.00</c:formatCode>
                <c:ptCount val="79"/>
                <c:pt idx="0">
                  <c:v>7.7545000000000003E-2</c:v>
                </c:pt>
                <c:pt idx="1">
                  <c:v>8.8737999999999997E-2</c:v>
                </c:pt>
                <c:pt idx="2">
                  <c:v>9.7283999999999995E-2</c:v>
                </c:pt>
                <c:pt idx="3">
                  <c:v>0.123477</c:v>
                </c:pt>
                <c:pt idx="4">
                  <c:v>7.7410000000000007E-2</c:v>
                </c:pt>
                <c:pt idx="5">
                  <c:v>8.7440000000000004E-2</c:v>
                </c:pt>
                <c:pt idx="6">
                  <c:v>0.109662</c:v>
                </c:pt>
                <c:pt idx="7">
                  <c:v>0.14132400000000001</c:v>
                </c:pt>
                <c:pt idx="8">
                  <c:v>0.10818700000000001</c:v>
                </c:pt>
                <c:pt idx="9">
                  <c:v>0.15076600000000001</c:v>
                </c:pt>
                <c:pt idx="10">
                  <c:v>0.21026500000000001</c:v>
                </c:pt>
                <c:pt idx="11">
                  <c:v>0.35042499999999999</c:v>
                </c:pt>
                <c:pt idx="12">
                  <c:v>0.20227500000000001</c:v>
                </c:pt>
                <c:pt idx="13">
                  <c:v>0.30255300000000002</c:v>
                </c:pt>
                <c:pt idx="14">
                  <c:v>0.29326799999999997</c:v>
                </c:pt>
                <c:pt idx="15">
                  <c:v>0.40127699999999999</c:v>
                </c:pt>
                <c:pt idx="16">
                  <c:v>0.194768</c:v>
                </c:pt>
                <c:pt idx="17">
                  <c:v>0.20155899999999999</c:v>
                </c:pt>
                <c:pt idx="18">
                  <c:v>0.21726899999999999</c:v>
                </c:pt>
                <c:pt idx="19">
                  <c:v>0.27948899999999999</c:v>
                </c:pt>
                <c:pt idx="20">
                  <c:v>0.111738</c:v>
                </c:pt>
                <c:pt idx="21">
                  <c:v>0.13163900000000001</c:v>
                </c:pt>
                <c:pt idx="22">
                  <c:v>0.13441600000000001</c:v>
                </c:pt>
                <c:pt idx="23">
                  <c:v>0.149363</c:v>
                </c:pt>
                <c:pt idx="24">
                  <c:v>7.1406999999999998E-2</c:v>
                </c:pt>
                <c:pt idx="25">
                  <c:v>7.9147999999999996E-2</c:v>
                </c:pt>
                <c:pt idx="26">
                  <c:v>6.6611000000000004E-2</c:v>
                </c:pt>
                <c:pt idx="27">
                  <c:v>9.1319999999999998E-2</c:v>
                </c:pt>
                <c:pt idx="28">
                  <c:v>3.9289999999999999E-2</c:v>
                </c:pt>
                <c:pt idx="29">
                  <c:v>4.5851000000000003E-2</c:v>
                </c:pt>
                <c:pt idx="30">
                  <c:v>4.3221999999999997E-2</c:v>
                </c:pt>
                <c:pt idx="31">
                  <c:v>5.6204999999999998E-2</c:v>
                </c:pt>
                <c:pt idx="32">
                  <c:v>2.9856000000000001E-2</c:v>
                </c:pt>
                <c:pt idx="33">
                  <c:v>2.6995000000000002E-2</c:v>
                </c:pt>
                <c:pt idx="34">
                  <c:v>3.5285999999999998E-2</c:v>
                </c:pt>
                <c:pt idx="35">
                  <c:v>3.4244999999999998E-2</c:v>
                </c:pt>
                <c:pt idx="36">
                  <c:v>2.3283000000000002E-2</c:v>
                </c:pt>
                <c:pt idx="37">
                  <c:v>2.2553E-2</c:v>
                </c:pt>
                <c:pt idx="38">
                  <c:v>2.4074000000000002E-2</c:v>
                </c:pt>
                <c:pt idx="39">
                  <c:v>4.6552000000000003E-2</c:v>
                </c:pt>
                <c:pt idx="40">
                  <c:v>2.5214E-2</c:v>
                </c:pt>
                <c:pt idx="41">
                  <c:v>2.8885999999999998E-2</c:v>
                </c:pt>
                <c:pt idx="42">
                  <c:v>2.7945000000000001E-2</c:v>
                </c:pt>
                <c:pt idx="43">
                  <c:v>4.5353999999999998E-2</c:v>
                </c:pt>
                <c:pt idx="44">
                  <c:v>2.5756999999999999E-2</c:v>
                </c:pt>
                <c:pt idx="45">
                  <c:v>2.8728E-2</c:v>
                </c:pt>
                <c:pt idx="46">
                  <c:v>2.707E-2</c:v>
                </c:pt>
                <c:pt idx="47">
                  <c:v>3.4930999999999997E-2</c:v>
                </c:pt>
                <c:pt idx="48">
                  <c:v>3.0700999999999999E-2</c:v>
                </c:pt>
                <c:pt idx="49">
                  <c:v>2.0955000000000001E-2</c:v>
                </c:pt>
                <c:pt idx="50">
                  <c:v>2.8288000000000001E-2</c:v>
                </c:pt>
                <c:pt idx="51">
                  <c:v>3.0624999999999999E-2</c:v>
                </c:pt>
                <c:pt idx="52">
                  <c:v>2.5898000000000001E-2</c:v>
                </c:pt>
                <c:pt idx="53">
                  <c:v>2.3602999999999999E-2</c:v>
                </c:pt>
                <c:pt idx="54">
                  <c:v>3.3237999999999997E-2</c:v>
                </c:pt>
                <c:pt idx="55">
                  <c:v>2.8562000000000001E-2</c:v>
                </c:pt>
                <c:pt idx="56">
                  <c:v>1.9299E-2</c:v>
                </c:pt>
                <c:pt idx="57">
                  <c:v>2.4754000000000002E-2</c:v>
                </c:pt>
                <c:pt idx="58">
                  <c:v>1.6118E-2</c:v>
                </c:pt>
                <c:pt idx="59">
                  <c:v>1.8717000000000001E-2</c:v>
                </c:pt>
                <c:pt idx="60">
                  <c:v>4.9389999999999998E-3</c:v>
                </c:pt>
                <c:pt idx="61">
                  <c:v>9.7079999999999996E-3</c:v>
                </c:pt>
                <c:pt idx="62">
                  <c:v>9.1889999999999993E-3</c:v>
                </c:pt>
                <c:pt idx="63">
                  <c:v>9.9860000000000001E-3</c:v>
                </c:pt>
                <c:pt idx="64">
                  <c:v>3.6219999999999998E-3</c:v>
                </c:pt>
                <c:pt idx="65">
                  <c:v>1.5039999999999999E-3</c:v>
                </c:pt>
                <c:pt idx="66">
                  <c:v>5.4619999999999998E-3</c:v>
                </c:pt>
                <c:pt idx="67">
                  <c:v>9.8689999999999993E-3</c:v>
                </c:pt>
                <c:pt idx="68">
                  <c:v>5.5459999999999997E-3</c:v>
                </c:pt>
                <c:pt idx="69">
                  <c:v>8.4869999999999998E-3</c:v>
                </c:pt>
                <c:pt idx="70">
                  <c:v>1.5431E-2</c:v>
                </c:pt>
                <c:pt idx="71">
                  <c:v>1.4094000000000001E-2</c:v>
                </c:pt>
                <c:pt idx="72">
                  <c:v>9.4009999999999996E-3</c:v>
                </c:pt>
                <c:pt idx="73">
                  <c:v>7.9920000000000008E-3</c:v>
                </c:pt>
                <c:pt idx="74">
                  <c:v>1.2954E-2</c:v>
                </c:pt>
                <c:pt idx="75">
                  <c:v>1.8179000000000001E-2</c:v>
                </c:pt>
                <c:pt idx="76">
                  <c:v>8.3660000000000002E-3</c:v>
                </c:pt>
                <c:pt idx="77">
                  <c:v>1.3042E-2</c:v>
                </c:pt>
                <c:pt idx="78">
                  <c:v>0.01</c:v>
                </c:pt>
              </c:numCache>
            </c:numRef>
          </c:val>
          <c:extLst>
            <c:ext xmlns:c16="http://schemas.microsoft.com/office/drawing/2014/chart" uri="{C3380CC4-5D6E-409C-BE32-E72D297353CC}">
              <c16:uniqueId val="{00000005-0FD5-4698-83E5-A80D3F113598}"/>
            </c:ext>
          </c:extLst>
        </c:ser>
        <c:dLbls>
          <c:showLegendKey val="0"/>
          <c:showVal val="0"/>
          <c:showCatName val="0"/>
          <c:showSerName val="0"/>
          <c:showPercent val="0"/>
          <c:showBubbleSize val="0"/>
        </c:dLbls>
        <c:gapWidth val="30"/>
        <c:overlap val="100"/>
        <c:axId val="62824832"/>
        <c:axId val="62826368"/>
      </c:barChart>
      <c:lineChart>
        <c:grouping val="standard"/>
        <c:varyColors val="0"/>
        <c:ser>
          <c:idx val="5"/>
          <c:order val="5"/>
          <c:tx>
            <c:strRef>
              <c:f>'Qtrly Credit Loss Provs-DATA'!$D$9</c:f>
              <c:strCache>
                <c:ptCount val="1"/>
                <c:pt idx="0">
                  <c:v>Provisions as Percent of Assets (Right Axis)</c:v>
                </c:pt>
              </c:strCache>
            </c:strRef>
          </c:tx>
          <c:spPr>
            <a:ln>
              <a:solidFill>
                <a:srgbClr val="000000"/>
              </a:solidFill>
            </a:ln>
          </c:spPr>
          <c:marker>
            <c:symbol val="none"/>
          </c:marker>
          <c:val>
            <c:numRef>
              <c:f>'Qtrly Credit Loss Provs-DATA'!$D$12:$D$90</c:f>
              <c:numCache>
                <c:formatCode>#,##0.00</c:formatCode>
                <c:ptCount val="79"/>
                <c:pt idx="0">
                  <c:v>5.3047409240288834E-2</c:v>
                </c:pt>
                <c:pt idx="1">
                  <c:v>5.6195531270905555E-2</c:v>
                </c:pt>
                <c:pt idx="2">
                  <c:v>6.3877394214224767E-2</c:v>
                </c:pt>
                <c:pt idx="3">
                  <c:v>8.3102426691932976E-2</c:v>
                </c:pt>
                <c:pt idx="4">
                  <c:v>7.6861119643671122E-2</c:v>
                </c:pt>
                <c:pt idx="5">
                  <c:v>9.2069438458049088E-2</c:v>
                </c:pt>
                <c:pt idx="6">
                  <c:v>0.1321900291275869</c:v>
                </c:pt>
                <c:pt idx="7">
                  <c:v>0.24763535768458564</c:v>
                </c:pt>
                <c:pt idx="8">
                  <c:v>0.27838801199303531</c:v>
                </c:pt>
                <c:pt idx="9">
                  <c:v>0.37859809365423408</c:v>
                </c:pt>
                <c:pt idx="10">
                  <c:v>0.37016839493893583</c:v>
                </c:pt>
                <c:pt idx="11">
                  <c:v>0.50740606231498697</c:v>
                </c:pt>
                <c:pt idx="12">
                  <c:v>0.45425977754648561</c:v>
                </c:pt>
                <c:pt idx="13">
                  <c:v>0.50734565429284073</c:v>
                </c:pt>
                <c:pt idx="14">
                  <c:v>0.47552185539096831</c:v>
                </c:pt>
                <c:pt idx="15">
                  <c:v>0.4817269116826976</c:v>
                </c:pt>
                <c:pt idx="16">
                  <c:v>0.38674860900897462</c:v>
                </c:pt>
                <c:pt idx="17">
                  <c:v>0.30578799402082202</c:v>
                </c:pt>
                <c:pt idx="18">
                  <c:v>0.2621136218174524</c:v>
                </c:pt>
                <c:pt idx="19">
                  <c:v>0.2451887596540597</c:v>
                </c:pt>
                <c:pt idx="20">
                  <c:v>0.15584304658351325</c:v>
                </c:pt>
                <c:pt idx="21">
                  <c:v>0.14114371425871008</c:v>
                </c:pt>
                <c:pt idx="22">
                  <c:v>0.1346722476143932</c:v>
                </c:pt>
                <c:pt idx="23">
                  <c:v>0.14465058173234788</c:v>
                </c:pt>
                <c:pt idx="24">
                  <c:v>0.10189867484073845</c:v>
                </c:pt>
                <c:pt idx="25">
                  <c:v>0.10040912022940852</c:v>
                </c:pt>
                <c:pt idx="26">
                  <c:v>0.10292788825133514</c:v>
                </c:pt>
                <c:pt idx="27">
                  <c:v>0.10475245709641316</c:v>
                </c:pt>
                <c:pt idx="28">
                  <c:v>7.5548864784200115E-2</c:v>
                </c:pt>
                <c:pt idx="29">
                  <c:v>5.8857865465988729E-2</c:v>
                </c:pt>
                <c:pt idx="30">
                  <c:v>3.9694618226532592E-2</c:v>
                </c:pt>
                <c:pt idx="31">
                  <c:v>4.9707420606815954E-2</c:v>
                </c:pt>
                <c:pt idx="32">
                  <c:v>5.094052005084216E-2</c:v>
                </c:pt>
                <c:pt idx="33">
                  <c:v>4.4394432868289271E-2</c:v>
                </c:pt>
                <c:pt idx="34">
                  <c:v>4.7155576921629021E-2</c:v>
                </c:pt>
                <c:pt idx="35">
                  <c:v>5.3214411292719865E-2</c:v>
                </c:pt>
                <c:pt idx="36">
                  <c:v>5.3014799080662665E-2</c:v>
                </c:pt>
                <c:pt idx="37">
                  <c:v>5.178181505501693E-2</c:v>
                </c:pt>
                <c:pt idx="38">
                  <c:v>5.3826382622972069E-2</c:v>
                </c:pt>
                <c:pt idx="39">
                  <c:v>7.6432190981749665E-2</c:v>
                </c:pt>
                <c:pt idx="40">
                  <c:v>7.7048452857601743E-2</c:v>
                </c:pt>
                <c:pt idx="41">
                  <c:v>7.1143962424618568E-2</c:v>
                </c:pt>
                <c:pt idx="42">
                  <c:v>6.8041355251773364E-2</c:v>
                </c:pt>
                <c:pt idx="43">
                  <c:v>7.4270462944818205E-2</c:v>
                </c:pt>
                <c:pt idx="44">
                  <c:v>7.0971599416168485E-2</c:v>
                </c:pt>
                <c:pt idx="45">
                  <c:v>7.0317130069260589E-2</c:v>
                </c:pt>
                <c:pt idx="46">
                  <c:v>7.8730544518995763E-2</c:v>
                </c:pt>
                <c:pt idx="47">
                  <c:v>7.8270584978128666E-2</c:v>
                </c:pt>
                <c:pt idx="48">
                  <c:v>7.0789055870333004E-2</c:v>
                </c:pt>
                <c:pt idx="49">
                  <c:v>6.6871564227143326E-2</c:v>
                </c:pt>
                <c:pt idx="50">
                  <c:v>6.7124104167899351E-2</c:v>
                </c:pt>
                <c:pt idx="51">
                  <c:v>7.8369795784825128E-2</c:v>
                </c:pt>
                <c:pt idx="52">
                  <c:v>7.6722575255897221E-2</c:v>
                </c:pt>
                <c:pt idx="53">
                  <c:v>7.0389135859571059E-2</c:v>
                </c:pt>
                <c:pt idx="54">
                  <c:v>7.5092664780420024E-2</c:v>
                </c:pt>
                <c:pt idx="55">
                  <c:v>8.00648474653161E-2</c:v>
                </c:pt>
                <c:pt idx="56">
                  <c:v>0.26016283894552833</c:v>
                </c:pt>
                <c:pt idx="57">
                  <c:v>0.29424181971714064</c:v>
                </c:pt>
                <c:pt idx="58">
                  <c:v>6.8178484953905091E-2</c:v>
                </c:pt>
                <c:pt idx="59">
                  <c:v>1.4717566155029041E-2</c:v>
                </c:pt>
                <c:pt idx="60">
                  <c:v>-6.44017312877979E-2</c:v>
                </c:pt>
                <c:pt idx="61">
                  <c:v>-4.7334529433426281E-2</c:v>
                </c:pt>
                <c:pt idx="62">
                  <c:v>-2.2476155432197255E-2</c:v>
                </c:pt>
                <c:pt idx="63">
                  <c:v>-3.0861841609548003E-3</c:v>
                </c:pt>
                <c:pt idx="64">
                  <c:v>2.1745068244133341E-2</c:v>
                </c:pt>
                <c:pt idx="65">
                  <c:v>4.6706973333072034E-2</c:v>
                </c:pt>
                <c:pt idx="66">
                  <c:v>6.2026078160050166E-2</c:v>
                </c:pt>
                <c:pt idx="67">
                  <c:v>8.8168644081207198E-2</c:v>
                </c:pt>
                <c:pt idx="68">
                  <c:v>8.7461131273898735E-2</c:v>
                </c:pt>
                <c:pt idx="69">
                  <c:v>9.1493658612086012E-2</c:v>
                </c:pt>
                <c:pt idx="70">
                  <c:v>8.3416005298238241E-2</c:v>
                </c:pt>
                <c:pt idx="71">
                  <c:v>0.10549166416327919</c:v>
                </c:pt>
                <c:pt idx="72">
                  <c:v>8.5980053327725986E-2</c:v>
                </c:pt>
                <c:pt idx="73">
                  <c:v>9.7551675884426411E-2</c:v>
                </c:pt>
                <c:pt idx="74">
                  <c:v>9.7353879077867592E-2</c:v>
                </c:pt>
                <c:pt idx="75">
                  <c:v>9.3031326340552709E-2</c:v>
                </c:pt>
                <c:pt idx="76">
                  <c:v>9.1562377703027387E-2</c:v>
                </c:pt>
                <c:pt idx="77">
                  <c:v>0.12022993455909224</c:v>
                </c:pt>
                <c:pt idx="78">
                  <c:v>0.08</c:v>
                </c:pt>
              </c:numCache>
            </c:numRef>
          </c:val>
          <c:smooth val="0"/>
          <c:extLst>
            <c:ext xmlns:c16="http://schemas.microsoft.com/office/drawing/2014/chart" uri="{C3380CC4-5D6E-409C-BE32-E72D297353CC}">
              <c16:uniqueId val="{00000006-0FD5-4698-83E5-A80D3F113598}"/>
            </c:ext>
          </c:extLst>
        </c:ser>
        <c:dLbls>
          <c:showLegendKey val="0"/>
          <c:showVal val="0"/>
          <c:showCatName val="0"/>
          <c:showSerName val="0"/>
          <c:showPercent val="0"/>
          <c:showBubbleSize val="0"/>
        </c:dLbls>
        <c:marker val="1"/>
        <c:smooth val="0"/>
        <c:axId val="1908911119"/>
        <c:axId val="1908906799"/>
      </c:line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80"/>
          <c:min val="-2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
      </c:valAx>
      <c:valAx>
        <c:axId val="1908906799"/>
        <c:scaling>
          <c:orientation val="minMax"/>
          <c:max val="0.8"/>
          <c:min val="-0.2"/>
        </c:scaling>
        <c:delete val="0"/>
        <c:axPos val="r"/>
        <c:numFmt formatCode="0.0" sourceLinked="0"/>
        <c:majorTickMark val="out"/>
        <c:minorTickMark val="none"/>
        <c:tickLblPos val="nextTo"/>
        <c:txPr>
          <a:bodyPr/>
          <a:lstStyle/>
          <a:p>
            <a:pPr>
              <a:defRPr sz="1600">
                <a:latin typeface="+mj-lt"/>
              </a:defRPr>
            </a:pPr>
            <a:endParaRPr lang="en-US"/>
          </a:p>
        </c:txPr>
        <c:crossAx val="1908911119"/>
        <c:crosses val="max"/>
        <c:crossBetween val="between"/>
        <c:majorUnit val="0.2"/>
      </c:valAx>
      <c:catAx>
        <c:axId val="1908911119"/>
        <c:scaling>
          <c:orientation val="minMax"/>
        </c:scaling>
        <c:delete val="1"/>
        <c:axPos val="b"/>
        <c:majorTickMark val="out"/>
        <c:minorTickMark val="none"/>
        <c:tickLblPos val="nextTo"/>
        <c:crossAx val="1908906799"/>
        <c:crosses val="autoZero"/>
        <c:auto val="1"/>
        <c:lblAlgn val="ctr"/>
        <c:lblOffset val="100"/>
        <c:noMultiLvlLbl val="0"/>
      </c:catAx>
      <c:spPr>
        <a:noFill/>
        <a:ln w="25400">
          <a:noFill/>
        </a:ln>
      </c:spPr>
    </c:plotArea>
    <c:legend>
      <c:legendPos val="r"/>
      <c:layout>
        <c:manualLayout>
          <c:xMode val="edge"/>
          <c:yMode val="edge"/>
          <c:x val="0.24494534209993932"/>
          <c:y val="7.6703584183124646E-2"/>
          <c:w val="0.43268379433367227"/>
          <c:h val="0.2522800223742524"/>
        </c:manualLayout>
      </c:layout>
      <c:overlay val="0"/>
      <c:spPr>
        <a:solidFill>
          <a:schemeClr val="bg1"/>
        </a:solidFill>
      </c:spPr>
      <c:txPr>
        <a:bodyPr/>
        <a:lstStyle/>
        <a:p>
          <a:pPr>
            <a:defRPr sz="14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6669839347004E-2"/>
          <c:y val="0.18603610815719354"/>
          <c:w val="0.91513558827825869"/>
          <c:h val="0.65896072550870455"/>
        </c:manualLayout>
      </c:layout>
      <c:barChart>
        <c:barDir val="col"/>
        <c:grouping val="stacked"/>
        <c:varyColors val="0"/>
        <c:ser>
          <c:idx val="2"/>
          <c:order val="0"/>
          <c:tx>
            <c:v>&gt; 15 Years</c:v>
          </c:tx>
          <c:spPr>
            <a:pattFill prst="dkUpDiag">
              <a:fgClr>
                <a:srgbClr val="38B6FF"/>
              </a:fgClr>
              <a:bgClr>
                <a:schemeClr val="tx1"/>
              </a:bgClr>
            </a:pattFill>
            <a:ln>
              <a:noFill/>
            </a:ln>
          </c:spPr>
          <c:invertIfNegative val="0"/>
          <c:cat>
            <c:numRef>
              <c:f>'Loans &amp; Securities &gt;3 Yrs-DATA'!$A$7:$A$85</c:f>
              <c:numCache>
                <c:formatCode>General</c:formatCode>
                <c:ptCount val="79"/>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F$7:$F$85</c:f>
              <c:numCache>
                <c:formatCode>0.0</c:formatCode>
                <c:ptCount val="79"/>
                <c:pt idx="0">
                  <c:v>10.7</c:v>
                </c:pt>
                <c:pt idx="1">
                  <c:v>10.6</c:v>
                </c:pt>
                <c:pt idx="2">
                  <c:v>10.9</c:v>
                </c:pt>
                <c:pt idx="3">
                  <c:v>11.5</c:v>
                </c:pt>
                <c:pt idx="4">
                  <c:v>11.5</c:v>
                </c:pt>
                <c:pt idx="5">
                  <c:v>11.6</c:v>
                </c:pt>
                <c:pt idx="6">
                  <c:v>10.8</c:v>
                </c:pt>
                <c:pt idx="7">
                  <c:v>10.4</c:v>
                </c:pt>
                <c:pt idx="8">
                  <c:v>10.17290973997013</c:v>
                </c:pt>
                <c:pt idx="9" formatCode="#,##0.0">
                  <c:v>10.342199819387304</c:v>
                </c:pt>
                <c:pt idx="10" formatCode="#,##0.0">
                  <c:v>9.8993612392580594</c:v>
                </c:pt>
                <c:pt idx="11" formatCode="#,##0.0">
                  <c:v>9.8180547349310618</c:v>
                </c:pt>
                <c:pt idx="12" formatCode="#,##0.0">
                  <c:v>10.258464236688827</c:v>
                </c:pt>
                <c:pt idx="13" formatCode="#,##0.0">
                  <c:v>10.933055301346533</c:v>
                </c:pt>
                <c:pt idx="14" formatCode="#,##0.0">
                  <c:v>10.291485910980711</c:v>
                </c:pt>
                <c:pt idx="15" formatCode="#,##0.0">
                  <c:v>10.640760186532573</c:v>
                </c:pt>
                <c:pt idx="16" formatCode="#,##0.0">
                  <c:v>10.113855290135158</c:v>
                </c:pt>
                <c:pt idx="17" formatCode="#,##0.0">
                  <c:v>10.164268771700849</c:v>
                </c:pt>
                <c:pt idx="18" formatCode="#,##0.0">
                  <c:v>10.340779379686454</c:v>
                </c:pt>
                <c:pt idx="19" formatCode="#,##0.0">
                  <c:v>10.524448889376263</c:v>
                </c:pt>
                <c:pt idx="20" formatCode="#,##0.0">
                  <c:v>10.49575536445843</c:v>
                </c:pt>
                <c:pt idx="21" formatCode="#,##0.0">
                  <c:v>10.357918706658438</c:v>
                </c:pt>
                <c:pt idx="22" formatCode="#,##0.0">
                  <c:v>10.677234303383004</c:v>
                </c:pt>
                <c:pt idx="23" formatCode="#,##0.0">
                  <c:v>10.875159584375842</c:v>
                </c:pt>
                <c:pt idx="24" formatCode="#,##0.0">
                  <c:v>11.242484845543942</c:v>
                </c:pt>
                <c:pt idx="25" formatCode="#,##0.0">
                  <c:v>11.090092369256185</c:v>
                </c:pt>
                <c:pt idx="26" formatCode="#,##0.0">
                  <c:v>11.07684643726166</c:v>
                </c:pt>
                <c:pt idx="27" formatCode="#,##0.0">
                  <c:v>11.084139291130496</c:v>
                </c:pt>
                <c:pt idx="28" formatCode="#,##0.0">
                  <c:v>11.1352339518315</c:v>
                </c:pt>
                <c:pt idx="29" formatCode="#,##0.0">
                  <c:v>10.998149117111595</c:v>
                </c:pt>
                <c:pt idx="30" formatCode="#,##0.0">
                  <c:v>10.793180755961956</c:v>
                </c:pt>
                <c:pt idx="31" formatCode="#,##0.0">
                  <c:v>10.622288243164252</c:v>
                </c:pt>
                <c:pt idx="32" formatCode="#,##0.0">
                  <c:v>10.609552443465997</c:v>
                </c:pt>
                <c:pt idx="33" formatCode="#,##0.0">
                  <c:v>10.599560224743923</c:v>
                </c:pt>
                <c:pt idx="34" formatCode="#,##0.0">
                  <c:v>10.467811150492951</c:v>
                </c:pt>
                <c:pt idx="35" formatCode="#,##0.0">
                  <c:v>10.481126630829204</c:v>
                </c:pt>
                <c:pt idx="36" formatCode="#,##0.0">
                  <c:v>10.698548192630591</c:v>
                </c:pt>
                <c:pt idx="37" formatCode="#,##0.0">
                  <c:v>10.998449396383206</c:v>
                </c:pt>
                <c:pt idx="38" formatCode="#,##0.0">
                  <c:v>11.200477793013961</c:v>
                </c:pt>
                <c:pt idx="39" formatCode="#,##0.0">
                  <c:v>11.461058840537987</c:v>
                </c:pt>
                <c:pt idx="40" formatCode="#,##0.0">
                  <c:v>11.36105133476326</c:v>
                </c:pt>
                <c:pt idx="41" formatCode="#,##0.0">
                  <c:v>11.608522931494432</c:v>
                </c:pt>
                <c:pt idx="42" formatCode="#,##0.0">
                  <c:v>11.844442738249068</c:v>
                </c:pt>
                <c:pt idx="43" formatCode="#,##0.0">
                  <c:v>12.167486489030058</c:v>
                </c:pt>
                <c:pt idx="44" formatCode="#,##0.0">
                  <c:v>12.117923381161891</c:v>
                </c:pt>
                <c:pt idx="45" formatCode="#,##0.0">
                  <c:v>12.432110499070145</c:v>
                </c:pt>
                <c:pt idx="46" formatCode="#,##0.0">
                  <c:v>12.639502222553839</c:v>
                </c:pt>
                <c:pt idx="47" formatCode="#,##0.0">
                  <c:v>12.697550353193707</c:v>
                </c:pt>
                <c:pt idx="48" formatCode="#,##0.0">
                  <c:v>12.523891443262425</c:v>
                </c:pt>
                <c:pt idx="49" formatCode="#,##0.0">
                  <c:v>12.762927966566838</c:v>
                </c:pt>
                <c:pt idx="50" formatCode="#,##0.0">
                  <c:v>12.760169788432366</c:v>
                </c:pt>
                <c:pt idx="51" formatCode="#,##0.0">
                  <c:v>12.751667598434357</c:v>
                </c:pt>
                <c:pt idx="52" formatCode="#,##0.0">
                  <c:v>12.815702546531099</c:v>
                </c:pt>
                <c:pt idx="53" formatCode="#,##0.0">
                  <c:v>13.198546068322479</c:v>
                </c:pt>
                <c:pt idx="54" formatCode="#,##0.0">
                  <c:v>13.566122519173247</c:v>
                </c:pt>
                <c:pt idx="55" formatCode="#,##0.0">
                  <c:v>13.792740730620142</c:v>
                </c:pt>
                <c:pt idx="56" formatCode="#,##0.0">
                  <c:v>13.356923128663368</c:v>
                </c:pt>
                <c:pt idx="57" formatCode="#,##0.0">
                  <c:v>13.114502938971325</c:v>
                </c:pt>
                <c:pt idx="58" formatCode="#,##0.0">
                  <c:v>13.641750826893603</c:v>
                </c:pt>
                <c:pt idx="59" formatCode="#,##0.0">
                  <c:v>14.011479931187607</c:v>
                </c:pt>
                <c:pt idx="60" formatCode="#,##0.0">
                  <c:v>14.33317304128996</c:v>
                </c:pt>
                <c:pt idx="61" formatCode="#,##0.0">
                  <c:v>14.688364809130849</c:v>
                </c:pt>
                <c:pt idx="62" formatCode="#,##0.0">
                  <c:v>14.835478365546962</c:v>
                </c:pt>
                <c:pt idx="63" formatCode="#,##0.0">
                  <c:v>14.927940990435046</c:v>
                </c:pt>
                <c:pt idx="64" formatCode="#,##0.0">
                  <c:v>14.833255757541799</c:v>
                </c:pt>
                <c:pt idx="65" formatCode="#,##0.0">
                  <c:v>14.879517657156125</c:v>
                </c:pt>
                <c:pt idx="66" formatCode="#,##0.0">
                  <c:v>14.706953828395269</c:v>
                </c:pt>
                <c:pt idx="67" formatCode="#,##0.0">
                  <c:v>14.764001958653358</c:v>
                </c:pt>
                <c:pt idx="68">
                  <c:v>14.515927770590881</c:v>
                </c:pt>
                <c:pt idx="69">
                  <c:v>14.535004964274925</c:v>
                </c:pt>
                <c:pt idx="70">
                  <c:v>14.402944109625773</c:v>
                </c:pt>
                <c:pt idx="71">
                  <c:v>14.463911422417276</c:v>
                </c:pt>
                <c:pt idx="72">
                  <c:v>14.202927359249076</c:v>
                </c:pt>
                <c:pt idx="73">
                  <c:v>14.2</c:v>
                </c:pt>
                <c:pt idx="74">
                  <c:v>14.2</c:v>
                </c:pt>
                <c:pt idx="75">
                  <c:v>14.2</c:v>
                </c:pt>
                <c:pt idx="76">
                  <c:v>14</c:v>
                </c:pt>
                <c:pt idx="77">
                  <c:v>13.7</c:v>
                </c:pt>
                <c:pt idx="78" formatCode="General">
                  <c:v>13.5</c:v>
                </c:pt>
              </c:numCache>
            </c:numRef>
          </c:val>
          <c:extLst>
            <c:ext xmlns:c16="http://schemas.microsoft.com/office/drawing/2014/chart" uri="{C3380CC4-5D6E-409C-BE32-E72D297353CC}">
              <c16:uniqueId val="{00000000-D9CF-404D-9BCB-A85B56CB6E72}"/>
            </c:ext>
          </c:extLst>
        </c:ser>
        <c:ser>
          <c:idx val="1"/>
          <c:order val="1"/>
          <c:tx>
            <c:v>5-15 Years</c:v>
          </c:tx>
          <c:spPr>
            <a:solidFill>
              <a:srgbClr val="B3A369"/>
            </a:solidFill>
            <a:ln>
              <a:noFill/>
            </a:ln>
          </c:spPr>
          <c:invertIfNegative val="0"/>
          <c:cat>
            <c:numRef>
              <c:f>'Loans &amp; Securities &gt;3 Yrs-DATA'!$A$7:$A$85</c:f>
              <c:numCache>
                <c:formatCode>General</c:formatCode>
                <c:ptCount val="79"/>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E$7:$E$85</c:f>
              <c:numCache>
                <c:formatCode>0.0</c:formatCode>
                <c:ptCount val="79"/>
                <c:pt idx="0">
                  <c:v>11.8</c:v>
                </c:pt>
                <c:pt idx="1">
                  <c:v>12</c:v>
                </c:pt>
                <c:pt idx="2">
                  <c:v>11.6</c:v>
                </c:pt>
                <c:pt idx="3">
                  <c:v>11.7</c:v>
                </c:pt>
                <c:pt idx="4">
                  <c:v>12</c:v>
                </c:pt>
                <c:pt idx="5">
                  <c:v>12.1</c:v>
                </c:pt>
                <c:pt idx="6">
                  <c:v>11.9</c:v>
                </c:pt>
                <c:pt idx="7">
                  <c:v>11.8</c:v>
                </c:pt>
                <c:pt idx="8">
                  <c:v>11.544999823217735</c:v>
                </c:pt>
                <c:pt idx="9" formatCode="#,##0.0">
                  <c:v>11.696263047534012</c:v>
                </c:pt>
                <c:pt idx="10" formatCode="#,##0.0">
                  <c:v>11.076736641232856</c:v>
                </c:pt>
                <c:pt idx="11" formatCode="#,##0.0">
                  <c:v>10.515549134964015</c:v>
                </c:pt>
                <c:pt idx="12" formatCode="#,##0.0">
                  <c:v>10.697692560128502</c:v>
                </c:pt>
                <c:pt idx="13" formatCode="#,##0.0">
                  <c:v>11.072493629046962</c:v>
                </c:pt>
                <c:pt idx="14" formatCode="#,##0.0">
                  <c:v>11.022612868047339</c:v>
                </c:pt>
                <c:pt idx="15" formatCode="#,##0.0">
                  <c:v>11.171783900707016</c:v>
                </c:pt>
                <c:pt idx="16" formatCode="#,##0.0">
                  <c:v>11.121323294676539</c:v>
                </c:pt>
                <c:pt idx="17" formatCode="#,##0.0">
                  <c:v>11.377543085618237</c:v>
                </c:pt>
                <c:pt idx="18" formatCode="#,##0.0">
                  <c:v>11.319700209480633</c:v>
                </c:pt>
                <c:pt idx="19" formatCode="#,##0.0">
                  <c:v>12.071034784834946</c:v>
                </c:pt>
                <c:pt idx="20" formatCode="#,##0.0">
                  <c:v>12.196939890501342</c:v>
                </c:pt>
                <c:pt idx="21" formatCode="#,##0.0">
                  <c:v>12.238100538219257</c:v>
                </c:pt>
                <c:pt idx="22" formatCode="#,##0.0">
                  <c:v>11.999812451825436</c:v>
                </c:pt>
                <c:pt idx="23" formatCode="#,##0.0">
                  <c:v>12.366551329001888</c:v>
                </c:pt>
                <c:pt idx="24" formatCode="#,##0.0">
                  <c:v>13.034153262637732</c:v>
                </c:pt>
                <c:pt idx="25" formatCode="#,##0.0">
                  <c:v>12.75585925356371</c:v>
                </c:pt>
                <c:pt idx="26" formatCode="#,##0.0">
                  <c:v>12.870294688241287</c:v>
                </c:pt>
                <c:pt idx="27" formatCode="#,##0.0">
                  <c:v>13.131643789229896</c:v>
                </c:pt>
                <c:pt idx="28" formatCode="#,##0.0">
                  <c:v>13.686515881562242</c:v>
                </c:pt>
                <c:pt idx="29" formatCode="#,##0.0">
                  <c:v>13.940662134020204</c:v>
                </c:pt>
                <c:pt idx="30" formatCode="#,##0.0">
                  <c:v>14.239068643790938</c:v>
                </c:pt>
                <c:pt idx="31" formatCode="#,##0.0">
                  <c:v>14.472211839745928</c:v>
                </c:pt>
                <c:pt idx="32" formatCode="#,##0.0">
                  <c:v>14.609293951034527</c:v>
                </c:pt>
                <c:pt idx="33" formatCode="#,##0.0">
                  <c:v>14.614106670928564</c:v>
                </c:pt>
                <c:pt idx="34" formatCode="#,##0.0">
                  <c:v>14.660027338016935</c:v>
                </c:pt>
                <c:pt idx="35" formatCode="#,##0.0">
                  <c:v>14.59917860970214</c:v>
                </c:pt>
                <c:pt idx="36" formatCode="#,##0.0">
                  <c:v>14.513019235792889</c:v>
                </c:pt>
                <c:pt idx="37" formatCode="#,##0.0">
                  <c:v>14.750251536409825</c:v>
                </c:pt>
                <c:pt idx="38" formatCode="#,##0.0">
                  <c:v>14.946787448927576</c:v>
                </c:pt>
                <c:pt idx="39" formatCode="#,##0.0">
                  <c:v>15.066800933510811</c:v>
                </c:pt>
                <c:pt idx="40" formatCode="#,##0.0">
                  <c:v>14.793303697434675</c:v>
                </c:pt>
                <c:pt idx="41" formatCode="#,##0.0">
                  <c:v>14.582934660163705</c:v>
                </c:pt>
                <c:pt idx="42" formatCode="#,##0.0">
                  <c:v>14.732734137403588</c:v>
                </c:pt>
                <c:pt idx="43" formatCode="#,##0.0">
                  <c:v>15.24881052025872</c:v>
                </c:pt>
                <c:pt idx="44" formatCode="#,##0.0">
                  <c:v>15.23125228016583</c:v>
                </c:pt>
                <c:pt idx="45" formatCode="#,##0.0">
                  <c:v>15.061521354182206</c:v>
                </c:pt>
                <c:pt idx="46" formatCode="#,##0.0">
                  <c:v>14.965260520690443</c:v>
                </c:pt>
                <c:pt idx="47" formatCode="#,##0.0">
                  <c:v>14.817622620654891</c:v>
                </c:pt>
                <c:pt idx="48" formatCode="#,##0.0">
                  <c:v>14.816855726911509</c:v>
                </c:pt>
                <c:pt idx="49" formatCode="#,##0.0">
                  <c:v>14.850378862550187</c:v>
                </c:pt>
                <c:pt idx="50" formatCode="#,##0.0">
                  <c:v>14.613008577636116</c:v>
                </c:pt>
                <c:pt idx="51" formatCode="#,##0.0">
                  <c:v>14.431579938002958</c:v>
                </c:pt>
                <c:pt idx="52" formatCode="#,##0.0">
                  <c:v>14.294841252011912</c:v>
                </c:pt>
                <c:pt idx="53" formatCode="#,##0.0">
                  <c:v>13.927409982637013</c:v>
                </c:pt>
                <c:pt idx="54" formatCode="#,##0.0">
                  <c:v>13.834178524508832</c:v>
                </c:pt>
                <c:pt idx="55" formatCode="#,##0.0">
                  <c:v>14.205442208585259</c:v>
                </c:pt>
                <c:pt idx="56" formatCode="#,##0.0">
                  <c:v>13.395246759774645</c:v>
                </c:pt>
                <c:pt idx="57" formatCode="#,##0.0">
                  <c:v>13.308034875758123</c:v>
                </c:pt>
                <c:pt idx="58" formatCode="#,##0.0">
                  <c:v>13.994082078826247</c:v>
                </c:pt>
                <c:pt idx="59" formatCode="#,##0.0">
                  <c:v>14.430053396641046</c:v>
                </c:pt>
                <c:pt idx="60" formatCode="#,##0.0">
                  <c:v>15.339126974567982</c:v>
                </c:pt>
                <c:pt idx="61" formatCode="#,##0.0">
                  <c:v>16.216014968510144</c:v>
                </c:pt>
                <c:pt idx="62" formatCode="#,##0.0">
                  <c:v>16.418714479630054</c:v>
                </c:pt>
                <c:pt idx="63" formatCode="#,##0.0">
                  <c:v>16.604394510825905</c:v>
                </c:pt>
                <c:pt idx="64" formatCode="#,##0.0">
                  <c:v>16.497940214650139</c:v>
                </c:pt>
                <c:pt idx="65" formatCode="#,##0.0">
                  <c:v>16.611840102147319</c:v>
                </c:pt>
                <c:pt idx="66" formatCode="#,##0.0">
                  <c:v>16.389347956730056</c:v>
                </c:pt>
                <c:pt idx="67" formatCode="#,##0.0">
                  <c:v>16.221147932170339</c:v>
                </c:pt>
                <c:pt idx="68">
                  <c:v>15.448464767093242</c:v>
                </c:pt>
                <c:pt idx="69">
                  <c:v>15.065967874490557</c:v>
                </c:pt>
                <c:pt idx="70">
                  <c:v>14.538445077309669</c:v>
                </c:pt>
                <c:pt idx="71">
                  <c:v>14.151309071243242</c:v>
                </c:pt>
                <c:pt idx="72">
                  <c:v>13.712545755568323</c:v>
                </c:pt>
                <c:pt idx="73">
                  <c:v>13.6</c:v>
                </c:pt>
                <c:pt idx="74">
                  <c:v>13.1</c:v>
                </c:pt>
                <c:pt idx="75">
                  <c:v>12.9</c:v>
                </c:pt>
                <c:pt idx="76">
                  <c:v>12.6</c:v>
                </c:pt>
                <c:pt idx="77">
                  <c:v>12.3</c:v>
                </c:pt>
                <c:pt idx="78" formatCode="General">
                  <c:v>12.1</c:v>
                </c:pt>
              </c:numCache>
            </c:numRef>
          </c:val>
          <c:extLst>
            <c:ext xmlns:c16="http://schemas.microsoft.com/office/drawing/2014/chart" uri="{C3380CC4-5D6E-409C-BE32-E72D297353CC}">
              <c16:uniqueId val="{00000001-D9CF-404D-9BCB-A85B56CB6E72}"/>
            </c:ext>
          </c:extLst>
        </c:ser>
        <c:ser>
          <c:idx val="0"/>
          <c:order val="2"/>
          <c:tx>
            <c:v>3-5 Years</c:v>
          </c:tx>
          <c:spPr>
            <a:solidFill>
              <a:schemeClr val="tx2"/>
            </a:solidFill>
            <a:ln>
              <a:noFill/>
            </a:ln>
          </c:spPr>
          <c:invertIfNegative val="0"/>
          <c:cat>
            <c:numRef>
              <c:f>'Loans &amp; Securities &gt;3 Yrs-DATA'!$A$7:$A$85</c:f>
              <c:numCache>
                <c:formatCode>General</c:formatCode>
                <c:ptCount val="79"/>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D$7:$D$85</c:f>
              <c:numCache>
                <c:formatCode>0.0</c:formatCode>
                <c:ptCount val="79"/>
                <c:pt idx="0">
                  <c:v>8.1999999999999993</c:v>
                </c:pt>
                <c:pt idx="1">
                  <c:v>8.1999999999999993</c:v>
                </c:pt>
                <c:pt idx="2">
                  <c:v>7.8</c:v>
                </c:pt>
                <c:pt idx="3">
                  <c:v>7.7</c:v>
                </c:pt>
                <c:pt idx="4">
                  <c:v>7.7</c:v>
                </c:pt>
                <c:pt idx="5">
                  <c:v>7.3</c:v>
                </c:pt>
                <c:pt idx="6">
                  <c:v>7.2</c:v>
                </c:pt>
                <c:pt idx="7">
                  <c:v>7</c:v>
                </c:pt>
                <c:pt idx="8">
                  <c:v>6.7894514967389021</c:v>
                </c:pt>
                <c:pt idx="9" formatCode="#,##0.0">
                  <c:v>7.1477046775421327</c:v>
                </c:pt>
                <c:pt idx="10" formatCode="#,##0.0">
                  <c:v>7.2353254739438597</c:v>
                </c:pt>
                <c:pt idx="11" formatCode="#,##0.0">
                  <c:v>7.1819657280695299</c:v>
                </c:pt>
                <c:pt idx="12" formatCode="#,##0.0">
                  <c:v>7.4116333815473636</c:v>
                </c:pt>
                <c:pt idx="13" formatCode="#,##0.0">
                  <c:v>7.4363488059503506</c:v>
                </c:pt>
                <c:pt idx="14" formatCode="#,##0.0">
                  <c:v>7.4595290146848692</c:v>
                </c:pt>
                <c:pt idx="15" formatCode="#,##0.0">
                  <c:v>7.5405935034437208</c:v>
                </c:pt>
                <c:pt idx="16" formatCode="#,##0.0">
                  <c:v>7.3013728448227457</c:v>
                </c:pt>
                <c:pt idx="17" formatCode="#,##0.0">
                  <c:v>7.0480151038308625</c:v>
                </c:pt>
                <c:pt idx="18" formatCode="#,##0.0">
                  <c:v>6.7517789702436684</c:v>
                </c:pt>
                <c:pt idx="19" formatCode="#,##0.0">
                  <c:v>6.7352944459262973</c:v>
                </c:pt>
                <c:pt idx="20" formatCode="#,##0.0">
                  <c:v>6.6990059273375921</c:v>
                </c:pt>
                <c:pt idx="21" formatCode="#,##0.0">
                  <c:v>6.7250548991957677</c:v>
                </c:pt>
                <c:pt idx="22" formatCode="#,##0.0">
                  <c:v>6.7002358414654655</c:v>
                </c:pt>
                <c:pt idx="23" formatCode="#,##0.0">
                  <c:v>6.8475572389997739</c:v>
                </c:pt>
                <c:pt idx="24" formatCode="#,##0.0">
                  <c:v>7.1534364717441985</c:v>
                </c:pt>
                <c:pt idx="25" formatCode="#,##0.0">
                  <c:v>7.3114074275005381</c:v>
                </c:pt>
                <c:pt idx="26" formatCode="#,##0.0">
                  <c:v>7.3895508713088089</c:v>
                </c:pt>
                <c:pt idx="27" formatCode="#,##0.0">
                  <c:v>7.2825472520026979</c:v>
                </c:pt>
                <c:pt idx="28" formatCode="#,##0.0">
                  <c:v>7.4044229648813769</c:v>
                </c:pt>
                <c:pt idx="29" formatCode="#,##0.0">
                  <c:v>7.4500191222662604</c:v>
                </c:pt>
                <c:pt idx="30" formatCode="#,##0.0">
                  <c:v>7.5557451942789609</c:v>
                </c:pt>
                <c:pt idx="31" formatCode="#,##0.0">
                  <c:v>7.6330193471629855</c:v>
                </c:pt>
                <c:pt idx="32" formatCode="#,##0.0">
                  <c:v>7.7941656527501051</c:v>
                </c:pt>
                <c:pt idx="33" formatCode="#,##0.0">
                  <c:v>7.9631409515237994</c:v>
                </c:pt>
                <c:pt idx="34" formatCode="#,##0.0">
                  <c:v>8.1412160493444361</c:v>
                </c:pt>
                <c:pt idx="35" formatCode="#,##0.0">
                  <c:v>8.2654776865630435</c:v>
                </c:pt>
                <c:pt idx="36" formatCode="#,##0.0">
                  <c:v>8.3215292009572916</c:v>
                </c:pt>
                <c:pt idx="37" formatCode="#,##0.0">
                  <c:v>8.4065597333130651</c:v>
                </c:pt>
                <c:pt idx="38" formatCode="#,##0.0">
                  <c:v>8.4021708167963816</c:v>
                </c:pt>
                <c:pt idx="39" formatCode="#,##0.0">
                  <c:v>8.2543065405425029</c:v>
                </c:pt>
                <c:pt idx="40" formatCode="#,##0.0">
                  <c:v>8.1451295505371704</c:v>
                </c:pt>
                <c:pt idx="41" formatCode="#,##0.0">
                  <c:v>8.0550990400548841</c:v>
                </c:pt>
                <c:pt idx="42" formatCode="#,##0.0">
                  <c:v>8.0729974580866433</c:v>
                </c:pt>
                <c:pt idx="43" formatCode="#,##0.0">
                  <c:v>8.014001875450635</c:v>
                </c:pt>
                <c:pt idx="44" formatCode="#,##0.0">
                  <c:v>7.9835713195849696</c:v>
                </c:pt>
                <c:pt idx="45" formatCode="#,##0.0">
                  <c:v>7.8954952061080412</c:v>
                </c:pt>
                <c:pt idx="46" formatCode="#,##0.0">
                  <c:v>7.8875317425570692</c:v>
                </c:pt>
                <c:pt idx="47" formatCode="#,##0.0">
                  <c:v>7.9542139794254316</c:v>
                </c:pt>
                <c:pt idx="48" formatCode="#,##0.0">
                  <c:v>8.0498193616229816</c:v>
                </c:pt>
                <c:pt idx="49" formatCode="#,##0.0">
                  <c:v>8.1507254444337853</c:v>
                </c:pt>
                <c:pt idx="50" formatCode="#,##0.0">
                  <c:v>8.2144129176047791</c:v>
                </c:pt>
                <c:pt idx="51" formatCode="#,##0.0">
                  <c:v>8.1598378461721612</c:v>
                </c:pt>
                <c:pt idx="52" formatCode="#,##0.0">
                  <c:v>8.0677468376780226</c:v>
                </c:pt>
                <c:pt idx="53" formatCode="#,##0.0">
                  <c:v>7.9653354061924295</c:v>
                </c:pt>
                <c:pt idx="54" formatCode="#,##0.0">
                  <c:v>7.8478768436294342</c:v>
                </c:pt>
                <c:pt idx="55" formatCode="#,##0.0">
                  <c:v>7.839272827634594</c:v>
                </c:pt>
                <c:pt idx="56" formatCode="#,##0.0">
                  <c:v>7.4239549920410388</c:v>
                </c:pt>
                <c:pt idx="57" formatCode="#,##0.0">
                  <c:v>7.124348175930975</c:v>
                </c:pt>
                <c:pt idx="58" formatCode="#,##0.0">
                  <c:v>7.1420845555140149</c:v>
                </c:pt>
                <c:pt idx="59" formatCode="#,##0.0">
                  <c:v>7.0800591215114377</c:v>
                </c:pt>
                <c:pt idx="60" formatCode="#,##0.0">
                  <c:v>7.7093461169278417</c:v>
                </c:pt>
                <c:pt idx="61" formatCode="#,##0.0">
                  <c:v>8.0453003780260381</c:v>
                </c:pt>
                <c:pt idx="62" formatCode="#,##0.0">
                  <c:v>7.8625192817343592</c:v>
                </c:pt>
                <c:pt idx="63" formatCode="#,##0.0">
                  <c:v>7.8660939499436884</c:v>
                </c:pt>
                <c:pt idx="64" formatCode="#,##0.0">
                  <c:v>7.7959974149527325</c:v>
                </c:pt>
                <c:pt idx="65" formatCode="#,##0.0">
                  <c:v>7.927983775925453</c:v>
                </c:pt>
                <c:pt idx="66" formatCode="#,##0.0">
                  <c:v>8.1065950517820013</c:v>
                </c:pt>
                <c:pt idx="67" formatCode="#,##0.0">
                  <c:v>8.7105251151486378</c:v>
                </c:pt>
                <c:pt idx="68">
                  <c:v>8.5824643465975132</c:v>
                </c:pt>
                <c:pt idx="69">
                  <c:v>8.6893154774062342</c:v>
                </c:pt>
                <c:pt idx="70">
                  <c:v>8.5976242475548279</c:v>
                </c:pt>
                <c:pt idx="71">
                  <c:v>8.3960340613172999</c:v>
                </c:pt>
                <c:pt idx="72">
                  <c:v>8.1727887865530402</c:v>
                </c:pt>
                <c:pt idx="73">
                  <c:v>8.1</c:v>
                </c:pt>
                <c:pt idx="74">
                  <c:v>8</c:v>
                </c:pt>
                <c:pt idx="75">
                  <c:v>8</c:v>
                </c:pt>
                <c:pt idx="76">
                  <c:v>8</c:v>
                </c:pt>
                <c:pt idx="77">
                  <c:v>8.1</c:v>
                </c:pt>
                <c:pt idx="78" formatCode="General">
                  <c:v>8.3000000000000007</c:v>
                </c:pt>
              </c:numCache>
            </c:numRef>
          </c:val>
          <c:extLst>
            <c:ext xmlns:c16="http://schemas.microsoft.com/office/drawing/2014/chart" uri="{C3380CC4-5D6E-409C-BE32-E72D297353CC}">
              <c16:uniqueId val="{00000002-D9CF-404D-9BCB-A85B56CB6E72}"/>
            </c:ext>
          </c:extLst>
        </c:ser>
        <c:dLbls>
          <c:showLegendKey val="0"/>
          <c:showVal val="0"/>
          <c:showCatName val="0"/>
          <c:showSerName val="0"/>
          <c:showPercent val="0"/>
          <c:showBubbleSize val="0"/>
        </c:dLbls>
        <c:gapWidth val="65"/>
        <c:overlap val="100"/>
        <c:axId val="172716032"/>
        <c:axId val="172734720"/>
      </c:barChart>
      <c:catAx>
        <c:axId val="172716032"/>
        <c:scaling>
          <c:orientation val="minMax"/>
        </c:scaling>
        <c:delete val="0"/>
        <c:axPos val="b"/>
        <c:majorGridlines>
          <c:spPr>
            <a:ln w="19050">
              <a:solidFill>
                <a:schemeClr val="bg1">
                  <a:lumMod val="85000"/>
                </a:schemeClr>
              </a:solidFill>
            </a:ln>
          </c:spPr>
        </c:majorGridlines>
        <c:numFmt formatCode="0" sourceLinked="1"/>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34720"/>
        <c:crosses val="autoZero"/>
        <c:auto val="1"/>
        <c:lblAlgn val="ctr"/>
        <c:lblOffset val="100"/>
        <c:tickLblSkip val="16"/>
        <c:tickMarkSkip val="4"/>
        <c:noMultiLvlLbl val="0"/>
      </c:catAx>
      <c:valAx>
        <c:axId val="172734720"/>
        <c:scaling>
          <c:orientation val="minMax"/>
          <c:max val="42"/>
          <c:min val="0"/>
        </c:scaling>
        <c:delete val="0"/>
        <c:axPos val="l"/>
        <c:numFmt formatCode="0" sourceLinked="0"/>
        <c:majorTickMark val="out"/>
        <c:minorTickMark val="out"/>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16032"/>
        <c:crosses val="autoZero"/>
        <c:crossBetween val="between"/>
        <c:majorUnit val="10"/>
        <c:minorUnit val="5"/>
      </c:valAx>
      <c:spPr>
        <a:noFill/>
      </c:spPr>
    </c:plotArea>
    <c:legend>
      <c:legendPos val="t"/>
      <c:layout>
        <c:manualLayout>
          <c:xMode val="edge"/>
          <c:yMode val="edge"/>
          <c:x val="0.25906570939933504"/>
          <c:y val="0.12357465180281903"/>
          <c:w val="0.46700907545007575"/>
          <c:h val="5.1243215350508374E-2"/>
        </c:manualLayout>
      </c:layout>
      <c:overlay val="0"/>
      <c:spPr>
        <a:noFill/>
      </c:spPr>
      <c:txPr>
        <a:bodyPr/>
        <a:lstStyle/>
        <a:p>
          <a:pPr>
            <a:defRPr sz="1600">
              <a:latin typeface="+mj-lt"/>
            </a:defRPr>
          </a:pPr>
          <a:endParaRPr lang="en-US"/>
        </a:p>
      </c:txPr>
    </c:legend>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18417664421534E-2"/>
          <c:y val="0.1733486260207654"/>
          <c:w val="0.89138132483161514"/>
          <c:h val="0.60025069697711686"/>
        </c:manualLayout>
      </c:layout>
      <c:barChart>
        <c:barDir val="col"/>
        <c:grouping val="stacked"/>
        <c:varyColors val="0"/>
        <c:ser>
          <c:idx val="0"/>
          <c:order val="0"/>
          <c:tx>
            <c:strRef>
              <c:f>'Unrealized Gains Inv Sec-DATA'!$C$7</c:f>
              <c:strCache>
                <c:ptCount val="1"/>
                <c:pt idx="0">
                  <c:v>Available-for-Sale Securities</c:v>
                </c:pt>
              </c:strCache>
            </c:strRef>
          </c:tx>
          <c:spPr>
            <a:pattFill prst="dkUpDiag">
              <a:fgClr>
                <a:schemeClr val="accent1"/>
              </a:fgClr>
              <a:bgClr>
                <a:schemeClr val="tx1"/>
              </a:bgClr>
            </a:pattFill>
            <a:ln w="12700">
              <a:noFill/>
              <a:prstDash val="solid"/>
            </a:ln>
          </c:spPr>
          <c:invertIfNegative val="0"/>
          <c:cat>
            <c:numRef>
              <c:f>'Unrealized Gains Inv Sec-DATA'!$A$9:$A$87</c:f>
              <c:numCache>
                <c:formatCode>General</c:formatCode>
                <c:ptCount val="79"/>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pt idx="78">
                  <c:v>2025</c:v>
                </c:pt>
              </c:numCache>
            </c:numRef>
          </c:cat>
          <c:val>
            <c:numRef>
              <c:f>'Unrealized Gains Inv Sec-DATA'!$C$9:$C$87</c:f>
              <c:numCache>
                <c:formatCode>0.0</c:formatCode>
                <c:ptCount val="79"/>
                <c:pt idx="0">
                  <c:v>-28.3</c:v>
                </c:pt>
                <c:pt idx="1">
                  <c:v>-41.9</c:v>
                </c:pt>
                <c:pt idx="2">
                  <c:v>-6.7</c:v>
                </c:pt>
                <c:pt idx="3">
                  <c:v>-12.3</c:v>
                </c:pt>
                <c:pt idx="4">
                  <c:v>-8.3000000000000007</c:v>
                </c:pt>
                <c:pt idx="5">
                  <c:v>-26.9</c:v>
                </c:pt>
                <c:pt idx="6">
                  <c:v>-14.5</c:v>
                </c:pt>
                <c:pt idx="7">
                  <c:v>-8</c:v>
                </c:pt>
                <c:pt idx="8">
                  <c:v>-18.712147999999999</c:v>
                </c:pt>
                <c:pt idx="9">
                  <c:v>-42.995162999999998</c:v>
                </c:pt>
                <c:pt idx="10">
                  <c:v>-63.247534999999999</c:v>
                </c:pt>
                <c:pt idx="11">
                  <c:v>-56.312935000000003</c:v>
                </c:pt>
                <c:pt idx="12">
                  <c:v>-40.954929999999997</c:v>
                </c:pt>
                <c:pt idx="13">
                  <c:v>-28.994992</c:v>
                </c:pt>
                <c:pt idx="14">
                  <c:v>12.729464999999999</c:v>
                </c:pt>
                <c:pt idx="15">
                  <c:v>6.6605730000000003</c:v>
                </c:pt>
                <c:pt idx="16">
                  <c:v>18.033473000000001</c:v>
                </c:pt>
                <c:pt idx="17">
                  <c:v>36.317551999999999</c:v>
                </c:pt>
                <c:pt idx="18">
                  <c:v>42.233939999999997</c:v>
                </c:pt>
                <c:pt idx="19">
                  <c:v>17.704405000000001</c:v>
                </c:pt>
                <c:pt idx="20">
                  <c:v>17.069852999999998</c:v>
                </c:pt>
                <c:pt idx="21">
                  <c:v>33.738522000000003</c:v>
                </c:pt>
                <c:pt idx="22">
                  <c:v>45.060133999999998</c:v>
                </c:pt>
                <c:pt idx="23">
                  <c:v>41.733984</c:v>
                </c:pt>
                <c:pt idx="24">
                  <c:v>47.438594000000002</c:v>
                </c:pt>
                <c:pt idx="25">
                  <c:v>54.430042999999998</c:v>
                </c:pt>
                <c:pt idx="26">
                  <c:v>73.152692999999999</c:v>
                </c:pt>
                <c:pt idx="27">
                  <c:v>65.536592999999996</c:v>
                </c:pt>
                <c:pt idx="28">
                  <c:v>57.379432000000001</c:v>
                </c:pt>
                <c:pt idx="29">
                  <c:v>6.2632120000000002</c:v>
                </c:pt>
                <c:pt idx="30">
                  <c:v>5.5264749999999996</c:v>
                </c:pt>
                <c:pt idx="31">
                  <c:v>-9.0017600000000009</c:v>
                </c:pt>
                <c:pt idx="32">
                  <c:v>5.0279600000000002</c:v>
                </c:pt>
                <c:pt idx="33">
                  <c:v>25.032917000000001</c:v>
                </c:pt>
                <c:pt idx="34">
                  <c:v>18.845687999999999</c:v>
                </c:pt>
                <c:pt idx="35">
                  <c:v>27.443079000000001</c:v>
                </c:pt>
                <c:pt idx="36">
                  <c:v>36.511347999999998</c:v>
                </c:pt>
                <c:pt idx="37">
                  <c:v>15.706191</c:v>
                </c:pt>
                <c:pt idx="38">
                  <c:v>22.827836999999999</c:v>
                </c:pt>
                <c:pt idx="39">
                  <c:v>5.4732440000000002</c:v>
                </c:pt>
                <c:pt idx="40">
                  <c:v>28.896018000000002</c:v>
                </c:pt>
                <c:pt idx="41">
                  <c:v>43.543159000000003</c:v>
                </c:pt>
                <c:pt idx="42">
                  <c:v>38.568218999999999</c:v>
                </c:pt>
                <c:pt idx="43">
                  <c:v>-13.900662000000001</c:v>
                </c:pt>
                <c:pt idx="44">
                  <c:v>-8.8435159999999993</c:v>
                </c:pt>
                <c:pt idx="45">
                  <c:v>1.9542660000000001</c:v>
                </c:pt>
                <c:pt idx="46">
                  <c:v>4.5747080000000002</c:v>
                </c:pt>
                <c:pt idx="47">
                  <c:v>-6.1245969999999996</c:v>
                </c:pt>
                <c:pt idx="48">
                  <c:v>-34.255434000000001</c:v>
                </c:pt>
                <c:pt idx="49">
                  <c:v>-40.227879999999999</c:v>
                </c:pt>
                <c:pt idx="50">
                  <c:v>-51.542926999999999</c:v>
                </c:pt>
                <c:pt idx="51">
                  <c:v>-28.730252</c:v>
                </c:pt>
                <c:pt idx="52">
                  <c:v>-2.6401289999999999</c:v>
                </c:pt>
                <c:pt idx="53">
                  <c:v>22.399927999999999</c:v>
                </c:pt>
                <c:pt idx="54">
                  <c:v>32.399442999999998</c:v>
                </c:pt>
                <c:pt idx="55">
                  <c:v>27.532254999999999</c:v>
                </c:pt>
                <c:pt idx="56">
                  <c:v>69.285285000000002</c:v>
                </c:pt>
                <c:pt idx="57">
                  <c:v>90.588801000000004</c:v>
                </c:pt>
                <c:pt idx="58">
                  <c:v>87.434027999999998</c:v>
                </c:pt>
                <c:pt idx="59">
                  <c:v>83.735158999999996</c:v>
                </c:pt>
                <c:pt idx="60">
                  <c:v>28.019459000000001</c:v>
                </c:pt>
                <c:pt idx="61">
                  <c:v>40.373497</c:v>
                </c:pt>
                <c:pt idx="62">
                  <c:v>27.078125</c:v>
                </c:pt>
                <c:pt idx="63">
                  <c:v>2.06012</c:v>
                </c:pt>
                <c:pt idx="64">
                  <c:v>-152.298103</c:v>
                </c:pt>
                <c:pt idx="65">
                  <c:v>-228.178755</c:v>
                </c:pt>
                <c:pt idx="66">
                  <c:v>-320.2</c:v>
                </c:pt>
                <c:pt idx="67">
                  <c:v>-277.26695000000001</c:v>
                </c:pt>
                <c:pt idx="68">
                  <c:v>-231.821699</c:v>
                </c:pt>
                <c:pt idx="69">
                  <c:v>-249.13744199999999</c:v>
                </c:pt>
                <c:pt idx="70">
                  <c:v>-293.77325100000002</c:v>
                </c:pt>
                <c:pt idx="71">
                  <c:v>-203.88090299999999</c:v>
                </c:pt>
                <c:pt idx="72">
                  <c:v>-211.42943299999999</c:v>
                </c:pt>
                <c:pt idx="73">
                  <c:v>-203.461218</c:v>
                </c:pt>
                <c:pt idx="74">
                  <c:v>-138.69999999999999</c:v>
                </c:pt>
                <c:pt idx="75">
                  <c:v>-182.110893</c:v>
                </c:pt>
                <c:pt idx="76">
                  <c:v>-151.490014</c:v>
                </c:pt>
                <c:pt idx="77">
                  <c:v>-143.67273700000001</c:v>
                </c:pt>
                <c:pt idx="78">
                  <c:v>-115.4</c:v>
                </c:pt>
              </c:numCache>
            </c:numRef>
          </c:val>
          <c:extLst>
            <c:ext xmlns:c16="http://schemas.microsoft.com/office/drawing/2014/chart" uri="{C3380CC4-5D6E-409C-BE32-E72D297353CC}">
              <c16:uniqueId val="{00000000-F537-4FEA-A535-293262FCC456}"/>
            </c:ext>
          </c:extLst>
        </c:ser>
        <c:ser>
          <c:idx val="1"/>
          <c:order val="1"/>
          <c:tx>
            <c:strRef>
              <c:f>'Unrealized Gains Inv Sec-DATA'!$D$7</c:f>
              <c:strCache>
                <c:ptCount val="1"/>
                <c:pt idx="0">
                  <c:v>Held-to-Maturity Securities</c:v>
                </c:pt>
              </c:strCache>
            </c:strRef>
          </c:tx>
          <c:spPr>
            <a:solidFill>
              <a:schemeClr val="tx2"/>
            </a:solidFill>
            <a:ln w="12700">
              <a:noFill/>
              <a:prstDash val="solid"/>
            </a:ln>
          </c:spPr>
          <c:invertIfNegative val="0"/>
          <c:cat>
            <c:numRef>
              <c:f>'Unrealized Gains Inv Sec-DATA'!$A$9:$A$87</c:f>
              <c:numCache>
                <c:formatCode>General</c:formatCode>
                <c:ptCount val="79"/>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pt idx="78">
                  <c:v>2025</c:v>
                </c:pt>
              </c:numCache>
            </c:numRef>
          </c:cat>
          <c:val>
            <c:numRef>
              <c:f>'Unrealized Gains Inv Sec-DATA'!$D$9:$D$87</c:f>
              <c:numCache>
                <c:formatCode>0.0</c:formatCode>
                <c:ptCount val="79"/>
                <c:pt idx="0">
                  <c:v>-2.7</c:v>
                </c:pt>
                <c:pt idx="1">
                  <c:v>-3.8</c:v>
                </c:pt>
                <c:pt idx="2">
                  <c:v>-1.6</c:v>
                </c:pt>
                <c:pt idx="3">
                  <c:v>-1.4</c:v>
                </c:pt>
                <c:pt idx="4">
                  <c:v>-1</c:v>
                </c:pt>
                <c:pt idx="5">
                  <c:v>-2.4</c:v>
                </c:pt>
                <c:pt idx="6">
                  <c:v>-1.1000000000000001</c:v>
                </c:pt>
                <c:pt idx="7">
                  <c:v>-0.6</c:v>
                </c:pt>
                <c:pt idx="8">
                  <c:v>0.62600699999999998</c:v>
                </c:pt>
                <c:pt idx="9">
                  <c:v>-1.023129</c:v>
                </c:pt>
                <c:pt idx="10">
                  <c:v>-2.1769799999999999</c:v>
                </c:pt>
                <c:pt idx="11">
                  <c:v>-6.4273749999999996</c:v>
                </c:pt>
                <c:pt idx="12">
                  <c:v>-12.414961</c:v>
                </c:pt>
                <c:pt idx="13">
                  <c:v>-8.7948179999999994</c:v>
                </c:pt>
                <c:pt idx="14">
                  <c:v>-0.91707499999999997</c:v>
                </c:pt>
                <c:pt idx="15">
                  <c:v>2.6051120000000001</c:v>
                </c:pt>
                <c:pt idx="16">
                  <c:v>3.6850900000000002</c:v>
                </c:pt>
                <c:pt idx="17">
                  <c:v>3.5327109999999999</c:v>
                </c:pt>
                <c:pt idx="18">
                  <c:v>5.5370220000000003</c:v>
                </c:pt>
                <c:pt idx="19">
                  <c:v>2.7488109999999999</c:v>
                </c:pt>
                <c:pt idx="20">
                  <c:v>2.0341339999999999</c:v>
                </c:pt>
                <c:pt idx="21">
                  <c:v>2.7820939999999998</c:v>
                </c:pt>
                <c:pt idx="22">
                  <c:v>3.4995020000000001</c:v>
                </c:pt>
                <c:pt idx="23">
                  <c:v>3.4176250000000001</c:v>
                </c:pt>
                <c:pt idx="24">
                  <c:v>5.312195</c:v>
                </c:pt>
                <c:pt idx="25">
                  <c:v>6.8613200000000001</c:v>
                </c:pt>
                <c:pt idx="26">
                  <c:v>8.870025</c:v>
                </c:pt>
                <c:pt idx="27">
                  <c:v>8.0647009999999995</c:v>
                </c:pt>
                <c:pt idx="28">
                  <c:v>6.0788909999999996</c:v>
                </c:pt>
                <c:pt idx="29">
                  <c:v>-3.615618</c:v>
                </c:pt>
                <c:pt idx="30">
                  <c:v>-3.646242</c:v>
                </c:pt>
                <c:pt idx="31">
                  <c:v>-8.2272780000000001</c:v>
                </c:pt>
                <c:pt idx="32">
                  <c:v>-2.9822199999999999</c:v>
                </c:pt>
                <c:pt idx="33">
                  <c:v>4.1278480000000002</c:v>
                </c:pt>
                <c:pt idx="34">
                  <c:v>2.500807</c:v>
                </c:pt>
                <c:pt idx="35">
                  <c:v>8.6548339999999993</c:v>
                </c:pt>
                <c:pt idx="36">
                  <c:v>13.391145</c:v>
                </c:pt>
                <c:pt idx="37">
                  <c:v>4.117915</c:v>
                </c:pt>
                <c:pt idx="38">
                  <c:v>10.748122</c:v>
                </c:pt>
                <c:pt idx="39">
                  <c:v>3.8828830000000001</c:v>
                </c:pt>
                <c:pt idx="40">
                  <c:v>16.389624999999999</c:v>
                </c:pt>
                <c:pt idx="41">
                  <c:v>23.637647999999999</c:v>
                </c:pt>
                <c:pt idx="42">
                  <c:v>20.855022999999999</c:v>
                </c:pt>
                <c:pt idx="43">
                  <c:v>-5.6402130000000001</c:v>
                </c:pt>
                <c:pt idx="44">
                  <c:v>-4.8807130000000001</c:v>
                </c:pt>
                <c:pt idx="45">
                  <c:v>-0.27770699999999998</c:v>
                </c:pt>
                <c:pt idx="46">
                  <c:v>1.0595049999999999</c:v>
                </c:pt>
                <c:pt idx="47">
                  <c:v>-4.053102</c:v>
                </c:pt>
                <c:pt idx="48">
                  <c:v>-20.831344000000001</c:v>
                </c:pt>
                <c:pt idx="49">
                  <c:v>-26.196766</c:v>
                </c:pt>
                <c:pt idx="50">
                  <c:v>-32.737931000000003</c:v>
                </c:pt>
                <c:pt idx="51">
                  <c:v>-17.713131000000001</c:v>
                </c:pt>
                <c:pt idx="52">
                  <c:v>-2.3164739999999999</c:v>
                </c:pt>
                <c:pt idx="53">
                  <c:v>13.036984</c:v>
                </c:pt>
                <c:pt idx="54">
                  <c:v>20.610923</c:v>
                </c:pt>
                <c:pt idx="55">
                  <c:v>16.656745000000001</c:v>
                </c:pt>
                <c:pt idx="56">
                  <c:v>35.006832000000003</c:v>
                </c:pt>
                <c:pt idx="57">
                  <c:v>39.314461999999999</c:v>
                </c:pt>
                <c:pt idx="58">
                  <c:v>36.793519000000003</c:v>
                </c:pt>
                <c:pt idx="59">
                  <c:v>35.986252999999998</c:v>
                </c:pt>
                <c:pt idx="60">
                  <c:v>0.83083300000000004</c:v>
                </c:pt>
                <c:pt idx="61">
                  <c:v>11.311933</c:v>
                </c:pt>
                <c:pt idx="62">
                  <c:v>2.2928120000000001</c:v>
                </c:pt>
                <c:pt idx="63">
                  <c:v>-9.9895569999999996</c:v>
                </c:pt>
                <c:pt idx="64">
                  <c:v>-141.388137</c:v>
                </c:pt>
                <c:pt idx="65">
                  <c:v>-241.513137</c:v>
                </c:pt>
                <c:pt idx="66">
                  <c:v>-368.00555300000002</c:v>
                </c:pt>
                <c:pt idx="67">
                  <c:v>-340.48939799999999</c:v>
                </c:pt>
                <c:pt idx="68">
                  <c:v>-283.715394</c:v>
                </c:pt>
                <c:pt idx="69">
                  <c:v>-309.28314499999999</c:v>
                </c:pt>
                <c:pt idx="70">
                  <c:v>-390.13298300000002</c:v>
                </c:pt>
                <c:pt idx="71">
                  <c:v>-273.69812000000002</c:v>
                </c:pt>
                <c:pt idx="72">
                  <c:v>-305.08939500000002</c:v>
                </c:pt>
                <c:pt idx="73">
                  <c:v>-309.45074699999998</c:v>
                </c:pt>
                <c:pt idx="74">
                  <c:v>-225.3</c:v>
                </c:pt>
                <c:pt idx="75">
                  <c:v>-298.66281700000002</c:v>
                </c:pt>
                <c:pt idx="76">
                  <c:v>-261.74198799999999</c:v>
                </c:pt>
                <c:pt idx="77">
                  <c:v>-251.65538100000001</c:v>
                </c:pt>
                <c:pt idx="78">
                  <c:v>-221.8</c:v>
                </c:pt>
              </c:numCache>
            </c:numRef>
          </c:val>
          <c:extLst>
            <c:ext xmlns:c16="http://schemas.microsoft.com/office/drawing/2014/chart" uri="{C3380CC4-5D6E-409C-BE32-E72D297353CC}">
              <c16:uniqueId val="{00000001-F537-4FEA-A535-293262FCC456}"/>
            </c:ext>
          </c:extLst>
        </c:ser>
        <c:dLbls>
          <c:showLegendKey val="0"/>
          <c:showVal val="0"/>
          <c:showCatName val="0"/>
          <c:showSerName val="0"/>
          <c:showPercent val="0"/>
          <c:showBubbleSize val="0"/>
        </c:dLbls>
        <c:gapWidth val="2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At val="0"/>
        <c:auto val="1"/>
        <c:lblAlgn val="ctr"/>
        <c:lblOffset val="0"/>
        <c:tickLblSkip val="16"/>
        <c:tickMarkSkip val="4"/>
        <c:noMultiLvlLbl val="0"/>
      </c:catAx>
      <c:valAx>
        <c:axId val="62826368"/>
        <c:scaling>
          <c:orientation val="minMax"/>
          <c:max val="200"/>
          <c:min val="-8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0"/>
      </c:valAx>
      <c:spPr>
        <a:noFill/>
        <a:ln w="25400">
          <a:noFill/>
        </a:ln>
      </c:spPr>
    </c:plotArea>
    <c:legend>
      <c:legendPos val="r"/>
      <c:layout>
        <c:manualLayout>
          <c:xMode val="edge"/>
          <c:yMode val="edge"/>
          <c:x val="0.17473859607726613"/>
          <c:y val="9.2226090009548151E-2"/>
          <c:w val="0.67505175060664591"/>
          <c:h val="8.6692271133318774E-2"/>
        </c:manualLayout>
      </c:layout>
      <c:overlay val="0"/>
      <c:spPr>
        <a:noFill/>
        <a:ln w="25400">
          <a:noFill/>
        </a:ln>
      </c:spPr>
      <c:txPr>
        <a:bodyPr/>
        <a:lstStyle/>
        <a:p>
          <a:pPr>
            <a:defRPr sz="16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76194879554644E-2"/>
          <c:y val="0.15925584342740193"/>
          <c:w val="0.87537695329549381"/>
          <c:h val="0.61941897556443282"/>
        </c:manualLayout>
      </c:layout>
      <c:barChart>
        <c:barDir val="col"/>
        <c:grouping val="clustered"/>
        <c:varyColors val="0"/>
        <c:ser>
          <c:idx val="0"/>
          <c:order val="0"/>
          <c:tx>
            <c:v>Quarterly Dollar Change (Left Axis)</c:v>
          </c:tx>
          <c:spPr>
            <a:solidFill>
              <a:srgbClr val="B3A369"/>
            </a:solidFill>
            <a:ln w="12700">
              <a:noFill/>
              <a:prstDash val="solid"/>
            </a:ln>
          </c:spPr>
          <c:invertIfNegative val="0"/>
          <c:dPt>
            <c:idx val="11"/>
            <c:invertIfNegative val="0"/>
            <c:bubble3D val="0"/>
            <c:spPr>
              <a:solidFill>
                <a:srgbClr val="B3A369"/>
              </a:solidFill>
              <a:ln w="12700">
                <a:noFill/>
                <a:prstDash val="solid"/>
              </a:ln>
            </c:spPr>
            <c:extLst>
              <c:ext xmlns:c16="http://schemas.microsoft.com/office/drawing/2014/chart" uri="{C3380CC4-5D6E-409C-BE32-E72D297353CC}">
                <c16:uniqueId val="{00000001-FDD0-4D51-922E-67B9C89F927B}"/>
              </c:ext>
            </c:extLst>
          </c:dPt>
          <c:dPt>
            <c:idx val="12"/>
            <c:invertIfNegative val="0"/>
            <c:bubble3D val="0"/>
            <c:spPr>
              <a:solidFill>
                <a:srgbClr val="B3A369"/>
              </a:solidFill>
              <a:ln w="12700">
                <a:noFill/>
                <a:prstDash val="solid"/>
              </a:ln>
            </c:spPr>
            <c:extLst>
              <c:ext xmlns:c16="http://schemas.microsoft.com/office/drawing/2014/chart" uri="{C3380CC4-5D6E-409C-BE32-E72D297353CC}">
                <c16:uniqueId val="{00000003-FDD0-4D51-922E-67B9C89F927B}"/>
              </c:ext>
            </c:extLst>
          </c:dPt>
          <c:dPt>
            <c:idx val="13"/>
            <c:invertIfNegative val="0"/>
            <c:bubble3D val="0"/>
            <c:spPr>
              <a:solidFill>
                <a:srgbClr val="B3A369"/>
              </a:solidFill>
              <a:ln w="12700">
                <a:noFill/>
                <a:prstDash val="solid"/>
              </a:ln>
            </c:spPr>
            <c:extLst>
              <c:ext xmlns:c16="http://schemas.microsoft.com/office/drawing/2014/chart" uri="{C3380CC4-5D6E-409C-BE32-E72D297353CC}">
                <c16:uniqueId val="{00000005-FDD0-4D51-922E-67B9C89F927B}"/>
              </c:ext>
            </c:extLst>
          </c:dPt>
          <c:dPt>
            <c:idx val="16"/>
            <c:invertIfNegative val="0"/>
            <c:bubble3D val="0"/>
            <c:spPr>
              <a:solidFill>
                <a:srgbClr val="B3A369"/>
              </a:solidFill>
              <a:ln w="12700">
                <a:noFill/>
                <a:prstDash val="solid"/>
              </a:ln>
            </c:spPr>
            <c:extLst>
              <c:ext xmlns:c16="http://schemas.microsoft.com/office/drawing/2014/chart" uri="{C3380CC4-5D6E-409C-BE32-E72D297353CC}">
                <c16:uniqueId val="{00000007-FDD0-4D51-922E-67B9C89F927B}"/>
              </c:ext>
            </c:extLst>
          </c:dPt>
          <c:cat>
            <c:numRef>
              <c:f>'Qtrly Change Loan Balances-DATA'!$A$6:$A$79</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Qtrly Change Loan Balances-DATA'!$D$6:$D$84</c:f>
              <c:numCache>
                <c:formatCode>0.0</c:formatCode>
                <c:ptCount val="79"/>
                <c:pt idx="0">
                  <c:v>145.845349</c:v>
                </c:pt>
                <c:pt idx="1">
                  <c:v>196.21399</c:v>
                </c:pt>
                <c:pt idx="2">
                  <c:v>107.661062</c:v>
                </c:pt>
                <c:pt idx="3">
                  <c:v>66.290090000000006</c:v>
                </c:pt>
                <c:pt idx="4">
                  <c:v>43.417554000000003</c:v>
                </c:pt>
                <c:pt idx="5">
                  <c:v>188.90600800000001</c:v>
                </c:pt>
                <c:pt idx="6">
                  <c:v>237.33115799999999</c:v>
                </c:pt>
                <c:pt idx="7">
                  <c:v>202.58205699999999</c:v>
                </c:pt>
                <c:pt idx="8">
                  <c:v>61.381915999999997</c:v>
                </c:pt>
                <c:pt idx="9">
                  <c:v>28.133426</c:v>
                </c:pt>
                <c:pt idx="10">
                  <c:v>-24.014216999999999</c:v>
                </c:pt>
                <c:pt idx="11">
                  <c:v>-114.06689299999999</c:v>
                </c:pt>
                <c:pt idx="12">
                  <c:v>-124.05838799999999</c:v>
                </c:pt>
                <c:pt idx="13">
                  <c:v>-108.614688</c:v>
                </c:pt>
                <c:pt idx="14">
                  <c:v>-210.18936299999999</c:v>
                </c:pt>
                <c:pt idx="15">
                  <c:v>-133.25744900000001</c:v>
                </c:pt>
                <c:pt idx="16">
                  <c:v>220.955569</c:v>
                </c:pt>
                <c:pt idx="17">
                  <c:v>-106.907188</c:v>
                </c:pt>
                <c:pt idx="18">
                  <c:v>-6.6302680000000001</c:v>
                </c:pt>
                <c:pt idx="19">
                  <c:v>-13.907394999999999</c:v>
                </c:pt>
                <c:pt idx="20">
                  <c:v>-126.00219300000001</c:v>
                </c:pt>
                <c:pt idx="21">
                  <c:v>66.946149000000005</c:v>
                </c:pt>
                <c:pt idx="22">
                  <c:v>23.914045999999999</c:v>
                </c:pt>
                <c:pt idx="23">
                  <c:v>133.92930000000001</c:v>
                </c:pt>
                <c:pt idx="24">
                  <c:v>-62.918638999999999</c:v>
                </c:pt>
                <c:pt idx="25">
                  <c:v>102.105898</c:v>
                </c:pt>
                <c:pt idx="26">
                  <c:v>64.737063000000006</c:v>
                </c:pt>
                <c:pt idx="27">
                  <c:v>117.465676</c:v>
                </c:pt>
                <c:pt idx="28">
                  <c:v>-37.424866999999999</c:v>
                </c:pt>
                <c:pt idx="29">
                  <c:v>74.105817000000002</c:v>
                </c:pt>
                <c:pt idx="30">
                  <c:v>69.689888999999994</c:v>
                </c:pt>
                <c:pt idx="31">
                  <c:v>91.059993000000006</c:v>
                </c:pt>
                <c:pt idx="32">
                  <c:v>37.730862000000002</c:v>
                </c:pt>
                <c:pt idx="33">
                  <c:v>178.34366700000001</c:v>
                </c:pt>
                <c:pt idx="34">
                  <c:v>50.934553000000001</c:v>
                </c:pt>
                <c:pt idx="35">
                  <c:v>149.49159599999999</c:v>
                </c:pt>
                <c:pt idx="36">
                  <c:v>52.516131999999999</c:v>
                </c:pt>
                <c:pt idx="37">
                  <c:v>184.96132700000001</c:v>
                </c:pt>
                <c:pt idx="38">
                  <c:v>95.345611000000005</c:v>
                </c:pt>
                <c:pt idx="39">
                  <c:v>197.11108999999999</c:v>
                </c:pt>
                <c:pt idx="40">
                  <c:v>99.388979000000006</c:v>
                </c:pt>
                <c:pt idx="41">
                  <c:v>182.00642999999999</c:v>
                </c:pt>
                <c:pt idx="42">
                  <c:v>112.037126</c:v>
                </c:pt>
                <c:pt idx="43">
                  <c:v>72.165723</c:v>
                </c:pt>
                <c:pt idx="44">
                  <c:v>-7.8379250000000003</c:v>
                </c:pt>
                <c:pt idx="45">
                  <c:v>161.080962</c:v>
                </c:pt>
                <c:pt idx="46">
                  <c:v>98.729906999999997</c:v>
                </c:pt>
                <c:pt idx="47">
                  <c:v>164.11768599999999</c:v>
                </c:pt>
                <c:pt idx="48">
                  <c:v>31.027882999999999</c:v>
                </c:pt>
                <c:pt idx="49">
                  <c:v>104.279736</c:v>
                </c:pt>
                <c:pt idx="50">
                  <c:v>82.685102999999998</c:v>
                </c:pt>
                <c:pt idx="51">
                  <c:v>212.89616100000001</c:v>
                </c:pt>
                <c:pt idx="52">
                  <c:v>-4.5999999999999996</c:v>
                </c:pt>
                <c:pt idx="53">
                  <c:v>152.4</c:v>
                </c:pt>
                <c:pt idx="54">
                  <c:v>100.46767199999999</c:v>
                </c:pt>
                <c:pt idx="55">
                  <c:v>117.876852</c:v>
                </c:pt>
                <c:pt idx="56">
                  <c:v>442.7</c:v>
                </c:pt>
                <c:pt idx="57">
                  <c:v>31.1</c:v>
                </c:pt>
                <c:pt idx="58">
                  <c:v>-81.114440000000002</c:v>
                </c:pt>
                <c:pt idx="59">
                  <c:v>-47.283380000000001</c:v>
                </c:pt>
                <c:pt idx="60">
                  <c:v>-38.645232999999998</c:v>
                </c:pt>
                <c:pt idx="61">
                  <c:v>33.177762999999999</c:v>
                </c:pt>
                <c:pt idx="62">
                  <c:v>62.722422000000002</c:v>
                </c:pt>
                <c:pt idx="63">
                  <c:v>326.10000000000002</c:v>
                </c:pt>
                <c:pt idx="64">
                  <c:v>109.873045</c:v>
                </c:pt>
                <c:pt idx="65">
                  <c:v>414.86124699999999</c:v>
                </c:pt>
                <c:pt idx="66">
                  <c:v>229.66733400000001</c:v>
                </c:pt>
                <c:pt idx="67">
                  <c:v>225.33888999999999</c:v>
                </c:pt>
                <c:pt idx="68">
                  <c:v>-14.64542</c:v>
                </c:pt>
                <c:pt idx="69">
                  <c:v>86.406634999999994</c:v>
                </c:pt>
                <c:pt idx="70">
                  <c:v>45.874029999999998</c:v>
                </c:pt>
                <c:pt idx="71">
                  <c:v>107.69534400000001</c:v>
                </c:pt>
                <c:pt idx="72">
                  <c:v>-34.769177999999997</c:v>
                </c:pt>
                <c:pt idx="73">
                  <c:v>125.75239999999999</c:v>
                </c:pt>
                <c:pt idx="74">
                  <c:v>76.849503999999996</c:v>
                </c:pt>
                <c:pt idx="75">
                  <c:v>105.2</c:v>
                </c:pt>
                <c:pt idx="76">
                  <c:v>61.964615000000002</c:v>
                </c:pt>
                <c:pt idx="77">
                  <c:v>263.74908699999997</c:v>
                </c:pt>
                <c:pt idx="78">
                  <c:v>159</c:v>
                </c:pt>
              </c:numCache>
            </c:numRef>
          </c:val>
          <c:extLst>
            <c:ext xmlns:c16="http://schemas.microsoft.com/office/drawing/2014/chart" uri="{C3380CC4-5D6E-409C-BE32-E72D297353CC}">
              <c16:uniqueId val="{00000008-FDD0-4D51-922E-67B9C89F927B}"/>
            </c:ext>
          </c:extLst>
        </c:ser>
        <c:dLbls>
          <c:showLegendKey val="0"/>
          <c:showVal val="0"/>
          <c:showCatName val="0"/>
          <c:showSerName val="0"/>
          <c:showPercent val="0"/>
          <c:showBubbleSize val="0"/>
        </c:dLbls>
        <c:gapWidth val="60"/>
        <c:axId val="89406080"/>
        <c:axId val="89694976"/>
      </c:barChart>
      <c:lineChart>
        <c:grouping val="standard"/>
        <c:varyColors val="0"/>
        <c:ser>
          <c:idx val="1"/>
          <c:order val="1"/>
          <c:tx>
            <c:v>12-Month Growth Rate (Right Axis)</c:v>
          </c:tx>
          <c:spPr>
            <a:ln w="25400">
              <a:solidFill>
                <a:srgbClr val="003B5C"/>
              </a:solidFill>
            </a:ln>
          </c:spPr>
          <c:marker>
            <c:symbol val="none"/>
          </c:marker>
          <c:cat>
            <c:numRef>
              <c:f>'Qtrly Change Loan Balances-DATA'!$A$6:$A$84</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ange Loan Balances-DATA'!$E$6:$E$84</c:f>
              <c:numCache>
                <c:formatCode>0.0</c:formatCode>
                <c:ptCount val="79"/>
                <c:pt idx="0">
                  <c:v>10.699593051890343</c:v>
                </c:pt>
                <c:pt idx="1">
                  <c:v>10.230005548642913</c:v>
                </c:pt>
                <c:pt idx="2">
                  <c:v>8.9836938440224614</c:v>
                </c:pt>
                <c:pt idx="3">
                  <c:v>7.6807295245074885</c:v>
                </c:pt>
                <c:pt idx="4">
                  <c:v>6.0253066038273273</c:v>
                </c:pt>
                <c:pt idx="5">
                  <c:v>5.754348493895324</c:v>
                </c:pt>
                <c:pt idx="6">
                  <c:v>7.4769411298647199</c:v>
                </c:pt>
                <c:pt idx="7">
                  <c:v>9.2924069205886202</c:v>
                </c:pt>
                <c:pt idx="8">
                  <c:v>9.4838117768988575</c:v>
                </c:pt>
                <c:pt idx="9">
                  <c:v>7.0906409715794787</c:v>
                </c:pt>
                <c:pt idx="10">
                  <c:v>3.4798310878522316</c:v>
                </c:pt>
                <c:pt idx="11">
                  <c:v>-0.61425149434679349</c:v>
                </c:pt>
                <c:pt idx="12">
                  <c:v>-2.936868300679766</c:v>
                </c:pt>
                <c:pt idx="13">
                  <c:v>-4.636739293628219</c:v>
                </c:pt>
                <c:pt idx="14">
                  <c:v>-6.9860706681889404</c:v>
                </c:pt>
                <c:pt idx="15">
                  <c:v>-7.3317004966819797</c:v>
                </c:pt>
                <c:pt idx="16">
                  <c:v>-2.988230792629718</c:v>
                </c:pt>
                <c:pt idx="17">
                  <c:v>-3.0084026711746472</c:v>
                </c:pt>
                <c:pt idx="18">
                  <c:v>-0.3484706783508516</c:v>
                </c:pt>
                <c:pt idx="19">
                  <c:v>1.2841685983194076</c:v>
                </c:pt>
                <c:pt idx="20">
                  <c:v>-3.3780482692047955</c:v>
                </c:pt>
                <c:pt idx="21">
                  <c:v>-1.0761929502250598</c:v>
                </c:pt>
                <c:pt idx="22">
                  <c:v>-0.66379589240668357</c:v>
                </c:pt>
                <c:pt idx="23">
                  <c:v>1.3394305842560097</c:v>
                </c:pt>
                <c:pt idx="24">
                  <c:v>2.2329113338672175</c:v>
                </c:pt>
                <c:pt idx="25">
                  <c:v>2.6930491519995194</c:v>
                </c:pt>
                <c:pt idx="26">
                  <c:v>3.2404336404141469</c:v>
                </c:pt>
                <c:pt idx="27">
                  <c:v>2.9620925472982047</c:v>
                </c:pt>
                <c:pt idx="28">
                  <c:v>3.3312300600571332</c:v>
                </c:pt>
                <c:pt idx="29">
                  <c:v>2.9132847776085522</c:v>
                </c:pt>
                <c:pt idx="30">
                  <c:v>2.9537550585617791</c:v>
                </c:pt>
                <c:pt idx="31">
                  <c:v>2.5655367639372586</c:v>
                </c:pt>
                <c:pt idx="32">
                  <c:v>3.5594666437346669</c:v>
                </c:pt>
                <c:pt idx="33">
                  <c:v>4.8734568912297043</c:v>
                </c:pt>
                <c:pt idx="34">
                  <c:v>4.5895295018647921</c:v>
                </c:pt>
                <c:pt idx="35">
                  <c:v>5.2768836953678289</c:v>
                </c:pt>
                <c:pt idx="36">
                  <c:v>5.4382102014267248</c:v>
                </c:pt>
                <c:pt idx="37">
                  <c:v>5.4002148605579112</c:v>
                </c:pt>
                <c:pt idx="38">
                  <c:v>5.9107638722300102</c:v>
                </c:pt>
                <c:pt idx="39">
                  <c:v>6.3775034769913796</c:v>
                </c:pt>
                <c:pt idx="40">
                  <c:v>6.8979999067217097</c:v>
                </c:pt>
                <c:pt idx="41">
                  <c:v>6.7141494318860699</c:v>
                </c:pt>
                <c:pt idx="42">
                  <c:v>6.8332140857973274</c:v>
                </c:pt>
                <c:pt idx="43">
                  <c:v>5.2673277399945491</c:v>
                </c:pt>
                <c:pt idx="44">
                  <c:v>4.009187472865265</c:v>
                </c:pt>
                <c:pt idx="45">
                  <c:v>3.6997565740893723</c:v>
                </c:pt>
                <c:pt idx="46">
                  <c:v>3.5107312839591911</c:v>
                </c:pt>
                <c:pt idx="47">
                  <c:v>4.4717069275268031</c:v>
                </c:pt>
                <c:pt idx="48">
                  <c:v>4.8935179817042664</c:v>
                </c:pt>
                <c:pt idx="49">
                  <c:v>4.2096276278554754</c:v>
                </c:pt>
                <c:pt idx="50">
                  <c:v>3.9982526883240466</c:v>
                </c:pt>
                <c:pt idx="51">
                  <c:v>4.4325331808701733</c:v>
                </c:pt>
                <c:pt idx="52">
                  <c:v>4.0535321237075861</c:v>
                </c:pt>
                <c:pt idx="53">
                  <c:v>4.499293280244463</c:v>
                </c:pt>
                <c:pt idx="54">
                  <c:v>4.6407789383760756</c:v>
                </c:pt>
                <c:pt idx="55">
                  <c:v>3.6074854629493851</c:v>
                </c:pt>
                <c:pt idx="56">
                  <c:v>8.01686313716651</c:v>
                </c:pt>
                <c:pt idx="57">
                  <c:v>6.7204665454765058</c:v>
                </c:pt>
                <c:pt idx="58">
                  <c:v>4.9096138923774957</c:v>
                </c:pt>
                <c:pt idx="59">
                  <c:v>3.2843548514557139</c:v>
                </c:pt>
                <c:pt idx="60">
                  <c:v>-1.239917725973098</c:v>
                </c:pt>
                <c:pt idx="61">
                  <c:v>-1.2178403143326186</c:v>
                </c:pt>
                <c:pt idx="62">
                  <c:v>9.139084755553234E-2</c:v>
                </c:pt>
                <c:pt idx="63">
                  <c:v>3.52905535005097</c:v>
                </c:pt>
                <c:pt idx="64">
                  <c:v>4.9136499405514478</c:v>
                </c:pt>
                <c:pt idx="65">
                  <c:v>8.413813114666306</c:v>
                </c:pt>
                <c:pt idx="66">
                  <c:v>9.8941659761932552</c:v>
                </c:pt>
                <c:pt idx="67">
                  <c:v>8.7111207830872335</c:v>
                </c:pt>
                <c:pt idx="68">
                  <c:v>7.5304301571489098</c:v>
                </c:pt>
                <c:pt idx="69">
                  <c:v>4.4748465667195774</c:v>
                </c:pt>
                <c:pt idx="70">
                  <c:v>2.8577819146530499</c:v>
                </c:pt>
                <c:pt idx="71">
                  <c:v>1.8412080206249699</c:v>
                </c:pt>
                <c:pt idx="72">
                  <c:v>1.6803511436865592</c:v>
                </c:pt>
                <c:pt idx="73">
                  <c:v>1.9883461133520175</c:v>
                </c:pt>
                <c:pt idx="74">
                  <c:v>2.2000000000000002</c:v>
                </c:pt>
                <c:pt idx="75">
                  <c:v>2.2000000000000002</c:v>
                </c:pt>
                <c:pt idx="76">
                  <c:v>2.9779873011361544</c:v>
                </c:pt>
                <c:pt idx="77">
                  <c:v>4.0477459630397501</c:v>
                </c:pt>
                <c:pt idx="78">
                  <c:v>4.7</c:v>
                </c:pt>
              </c:numCache>
            </c:numRef>
          </c:val>
          <c:smooth val="0"/>
          <c:extLst>
            <c:ext xmlns:c16="http://schemas.microsoft.com/office/drawing/2014/chart" uri="{C3380CC4-5D6E-409C-BE32-E72D297353CC}">
              <c16:uniqueId val="{00000009-FDD0-4D51-922E-67B9C89F927B}"/>
            </c:ext>
          </c:extLst>
        </c:ser>
        <c:dLbls>
          <c:showLegendKey val="0"/>
          <c:showVal val="0"/>
          <c:showCatName val="0"/>
          <c:showSerName val="0"/>
          <c:showPercent val="0"/>
          <c:showBubbleSize val="0"/>
        </c:dLbls>
        <c:marker val="1"/>
        <c:smooth val="0"/>
        <c:axId val="90221184"/>
        <c:axId val="89731840"/>
      </c:lineChart>
      <c:catAx>
        <c:axId val="89406080"/>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89694976"/>
        <c:crossesAt val="0"/>
        <c:auto val="1"/>
        <c:lblAlgn val="ctr"/>
        <c:lblOffset val="100"/>
        <c:tickLblSkip val="16"/>
        <c:tickMarkSkip val="4"/>
        <c:noMultiLvlLbl val="0"/>
      </c:catAx>
      <c:valAx>
        <c:axId val="89694976"/>
        <c:scaling>
          <c:orientation val="minMax"/>
          <c:max val="500"/>
          <c:min val="-30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defRPr>
            </a:pPr>
            <a:endParaRPr lang="en-US"/>
          </a:p>
        </c:txPr>
        <c:crossAx val="89406080"/>
        <c:crosses val="autoZero"/>
        <c:crossBetween val="between"/>
        <c:majorUnit val="100"/>
      </c:valAx>
      <c:valAx>
        <c:axId val="89731840"/>
        <c:scaling>
          <c:orientation val="minMax"/>
          <c:max val="12"/>
          <c:min val="-7.5"/>
        </c:scaling>
        <c:delete val="0"/>
        <c:axPos val="r"/>
        <c:numFmt formatCode="0" sourceLinked="0"/>
        <c:majorTickMark val="out"/>
        <c:minorTickMark val="none"/>
        <c:tickLblPos val="nextTo"/>
        <c:spPr>
          <a:ln>
            <a:solidFill>
              <a:schemeClr val="tx1"/>
            </a:solidFill>
          </a:ln>
        </c:spPr>
        <c:txPr>
          <a:bodyPr/>
          <a:lstStyle/>
          <a:p>
            <a:pPr>
              <a:defRPr sz="1600" b="0">
                <a:solidFill>
                  <a:sysClr val="windowText" lastClr="000000"/>
                </a:solidFill>
                <a:latin typeface="Source Sans Pro" panose="020B0503030403020204" pitchFamily="34" charset="0"/>
                <a:ea typeface="Source Sans Pro" panose="020B0503030403020204" pitchFamily="34" charset="0"/>
              </a:defRPr>
            </a:pPr>
            <a:endParaRPr lang="en-US"/>
          </a:p>
        </c:txPr>
        <c:crossAx val="90221184"/>
        <c:crosses val="max"/>
        <c:crossBetween val="between"/>
        <c:majorUnit val="2.4375"/>
      </c:valAx>
      <c:catAx>
        <c:axId val="90221184"/>
        <c:scaling>
          <c:orientation val="minMax"/>
        </c:scaling>
        <c:delete val="1"/>
        <c:axPos val="b"/>
        <c:numFmt formatCode="General" sourceLinked="1"/>
        <c:majorTickMark val="out"/>
        <c:minorTickMark val="none"/>
        <c:tickLblPos val="nextTo"/>
        <c:crossAx val="89731840"/>
        <c:crossesAt val="0"/>
        <c:auto val="1"/>
        <c:lblAlgn val="ctr"/>
        <c:lblOffset val="100"/>
        <c:noMultiLvlLbl val="0"/>
      </c:catAx>
      <c:spPr>
        <a:noFill/>
        <a:ln w="25400">
          <a:noFill/>
        </a:ln>
      </c:spPr>
    </c:plotArea>
    <c:legend>
      <c:legendPos val="r"/>
      <c:layout>
        <c:manualLayout>
          <c:xMode val="edge"/>
          <c:yMode val="edge"/>
          <c:x val="0.1082537455646552"/>
          <c:y val="8.0455344063988729E-2"/>
          <c:w val="0.78476170434152304"/>
          <c:h val="8.3718898922300292E-2"/>
        </c:manualLayout>
      </c:layout>
      <c:overlay val="0"/>
      <c:spPr>
        <a:no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645290592837936E-2"/>
          <c:y val="0.17520010314799347"/>
          <c:w val="0.93110192524491597"/>
          <c:h val="0.69149563342225429"/>
        </c:manualLayout>
      </c:layout>
      <c:lineChart>
        <c:grouping val="standard"/>
        <c:varyColors val="0"/>
        <c:ser>
          <c:idx val="0"/>
          <c:order val="0"/>
          <c:tx>
            <c:v>Past-Due and Nonaccrual Rate</c:v>
          </c:tx>
          <c:spPr>
            <a:ln w="38100">
              <a:solidFill>
                <a:schemeClr val="tx2"/>
              </a:solidFill>
              <a:prstDash val="solid"/>
            </a:ln>
          </c:spPr>
          <c:marker>
            <c:symbol val="none"/>
          </c:marker>
          <c:cat>
            <c:numRef>
              <c:f>'PDNA &amp; Qtrly CO Rate-DATA'!$A$7:$A$85</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D$7:$D$85</c:f>
              <c:numCache>
                <c:formatCode>0.00</c:formatCode>
                <c:ptCount val="79"/>
                <c:pt idx="0">
                  <c:v>1.5291283909561633</c:v>
                </c:pt>
                <c:pt idx="1">
                  <c:v>1.4785666599793732</c:v>
                </c:pt>
                <c:pt idx="2">
                  <c:v>1.610219563568819</c:v>
                </c:pt>
                <c:pt idx="3">
                  <c:v>1.7838512076246462</c:v>
                </c:pt>
                <c:pt idx="4">
                  <c:v>1.8122313593413431</c:v>
                </c:pt>
                <c:pt idx="5">
                  <c:v>1.9017544424423403</c:v>
                </c:pt>
                <c:pt idx="6">
                  <c:v>2.2819966463125674</c:v>
                </c:pt>
                <c:pt idx="7">
                  <c:v>2.7826019159989683</c:v>
                </c:pt>
                <c:pt idx="8">
                  <c:v>3.126644780830893</c:v>
                </c:pt>
                <c:pt idx="9">
                  <c:v>3.4745987109252834</c:v>
                </c:pt>
                <c:pt idx="10">
                  <c:v>3.8406996674896785</c:v>
                </c:pt>
                <c:pt idx="11">
                  <c:v>4.9537956743438594</c:v>
                </c:pt>
                <c:pt idx="12">
                  <c:v>5.8248207936180467</c:v>
                </c:pt>
                <c:pt idx="13">
                  <c:v>6.2028005884702786</c:v>
                </c:pt>
                <c:pt idx="14">
                  <c:v>6.8817387137843022</c:v>
                </c:pt>
                <c:pt idx="15">
                  <c:v>7.3568718336607875</c:v>
                </c:pt>
                <c:pt idx="16">
                  <c:v>7.3880380094285076</c:v>
                </c:pt>
                <c:pt idx="17">
                  <c:v>6.915230738389794</c:v>
                </c:pt>
                <c:pt idx="18">
                  <c:v>6.7788588872508297</c:v>
                </c:pt>
                <c:pt idx="19">
                  <c:v>6.4634796118446163</c:v>
                </c:pt>
                <c:pt idx="20">
                  <c:v>6.2386040080843772</c:v>
                </c:pt>
                <c:pt idx="21">
                  <c:v>5.7911299311882223</c:v>
                </c:pt>
                <c:pt idx="22">
                  <c:v>5.6451937177153146</c:v>
                </c:pt>
                <c:pt idx="23">
                  <c:v>5.5455269918237331</c:v>
                </c:pt>
                <c:pt idx="24">
                  <c:v>5.3280621804064632</c:v>
                </c:pt>
                <c:pt idx="25">
                  <c:v>5.0168283722230989</c:v>
                </c:pt>
                <c:pt idx="26">
                  <c:v>5.0135877779506313</c:v>
                </c:pt>
                <c:pt idx="27">
                  <c:v>4.7517970871101456</c:v>
                </c:pt>
                <c:pt idx="28">
                  <c:v>4.455073328757857</c:v>
                </c:pt>
                <c:pt idx="29">
                  <c:v>4.0698134638810677</c:v>
                </c:pt>
                <c:pt idx="30">
                  <c:v>3.7713621538256117</c:v>
                </c:pt>
                <c:pt idx="31">
                  <c:v>3.5865472314676876</c:v>
                </c:pt>
                <c:pt idx="32">
                  <c:v>3.337891295061242</c:v>
                </c:pt>
                <c:pt idx="33">
                  <c:v>3.0487232686720795</c:v>
                </c:pt>
                <c:pt idx="34">
                  <c:v>2.9175999278632219</c:v>
                </c:pt>
                <c:pt idx="35">
                  <c:v>2.7989041615485646</c:v>
                </c:pt>
                <c:pt idx="36">
                  <c:v>2.5628175838770804</c:v>
                </c:pt>
                <c:pt idx="37">
                  <c:v>2.3843099211074303</c:v>
                </c:pt>
                <c:pt idx="38">
                  <c:v>2.317444671807805</c:v>
                </c:pt>
                <c:pt idx="39">
                  <c:v>2.2865523659508398</c:v>
                </c:pt>
                <c:pt idx="40">
                  <c:v>2.2360132734624032</c:v>
                </c:pt>
                <c:pt idx="41">
                  <c:v>2.1322711742291114</c:v>
                </c:pt>
                <c:pt idx="42">
                  <c:v>2.1017503826040955</c:v>
                </c:pt>
                <c:pt idx="43">
                  <c:v>2.1241179568331274</c:v>
                </c:pt>
                <c:pt idx="44">
                  <c:v>2.0036999402666904</c:v>
                </c:pt>
                <c:pt idx="45">
                  <c:v>1.8491156594510967</c:v>
                </c:pt>
                <c:pt idx="46">
                  <c:v>1.871772085931924</c:v>
                </c:pt>
                <c:pt idx="47">
                  <c:v>1.8923780187810517</c:v>
                </c:pt>
                <c:pt idx="48">
                  <c:v>1.8003585051815751</c:v>
                </c:pt>
                <c:pt idx="49">
                  <c:v>1.6647136842096184</c:v>
                </c:pt>
                <c:pt idx="50">
                  <c:v>1.654229740465375</c:v>
                </c:pt>
                <c:pt idx="51">
                  <c:v>1.6316574603448688</c:v>
                </c:pt>
                <c:pt idx="52">
                  <c:v>1.6233425154974008</c:v>
                </c:pt>
                <c:pt idx="53">
                  <c:v>1.5203349651247586</c:v>
                </c:pt>
                <c:pt idx="54">
                  <c:v>1.5334492053793705</c:v>
                </c:pt>
                <c:pt idx="55">
                  <c:v>1.5494324305412619</c:v>
                </c:pt>
                <c:pt idx="56">
                  <c:v>1.5942009031069757</c:v>
                </c:pt>
                <c:pt idx="57">
                  <c:v>1.5818210732140414</c:v>
                </c:pt>
                <c:pt idx="58">
                  <c:v>1.703151784440609</c:v>
                </c:pt>
                <c:pt idx="59">
                  <c:v>1.7669954840380135</c:v>
                </c:pt>
                <c:pt idx="60">
                  <c:v>1.6128818343309541</c:v>
                </c:pt>
                <c:pt idx="61">
                  <c:v>1.4293236502142028</c:v>
                </c:pt>
                <c:pt idx="62">
                  <c:v>1.3778697570090399</c:v>
                </c:pt>
                <c:pt idx="63">
                  <c:v>1.3944228399874219</c:v>
                </c:pt>
                <c:pt idx="64">
                  <c:v>1.3143430030166958</c:v>
                </c:pt>
                <c:pt idx="65">
                  <c:v>1.2308691174820396</c:v>
                </c:pt>
                <c:pt idx="66">
                  <c:v>1.2302087332662555</c:v>
                </c:pt>
                <c:pt idx="67">
                  <c:v>1.2903637295359462</c:v>
                </c:pt>
                <c:pt idx="68">
                  <c:v>1.2747567139694433</c:v>
                </c:pt>
                <c:pt idx="69">
                  <c:v>1.2620565486468962</c:v>
                </c:pt>
                <c:pt idx="70">
                  <c:v>1.3634672351885679</c:v>
                </c:pt>
                <c:pt idx="71">
                  <c:v>1.4661588313305713</c:v>
                </c:pt>
                <c:pt idx="72">
                  <c:v>1.4831249140226028</c:v>
                </c:pt>
                <c:pt idx="73">
                  <c:v>1.4758824942671933</c:v>
                </c:pt>
                <c:pt idx="74">
                  <c:v>1.5385620466532079</c:v>
                </c:pt>
                <c:pt idx="75">
                  <c:v>1.6</c:v>
                </c:pt>
                <c:pt idx="76">
                  <c:v>1.59</c:v>
                </c:pt>
                <c:pt idx="77">
                  <c:v>1.4976129941500131</c:v>
                </c:pt>
                <c:pt idx="78" formatCode="General">
                  <c:v>1.49</c:v>
                </c:pt>
              </c:numCache>
            </c:numRef>
          </c:val>
          <c:smooth val="0"/>
          <c:extLst>
            <c:ext xmlns:c16="http://schemas.microsoft.com/office/drawing/2014/chart" uri="{C3380CC4-5D6E-409C-BE32-E72D297353CC}">
              <c16:uniqueId val="{00000000-6990-4123-BF86-296F3963A5F6}"/>
            </c:ext>
          </c:extLst>
        </c:ser>
        <c:ser>
          <c:idx val="1"/>
          <c:order val="1"/>
          <c:tx>
            <c:v>Quarterly Net Charge-Off Rate</c:v>
          </c:tx>
          <c:spPr>
            <a:ln w="22225">
              <a:solidFill>
                <a:schemeClr val="accent1"/>
              </a:solidFill>
              <a:prstDash val="solid"/>
            </a:ln>
          </c:spPr>
          <c:marker>
            <c:symbol val="none"/>
          </c:marker>
          <c:cat>
            <c:numRef>
              <c:f>'PDNA &amp; Qtrly CO Rate-DATA'!$A$7:$A$85</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E$7:$E$85</c:f>
              <c:numCache>
                <c:formatCode>0.00</c:formatCode>
                <c:ptCount val="79"/>
                <c:pt idx="0">
                  <c:v>0.32321025964954192</c:v>
                </c:pt>
                <c:pt idx="1">
                  <c:v>0.34846187706274068</c:v>
                </c:pt>
                <c:pt idx="2">
                  <c:v>0.40194018420951561</c:v>
                </c:pt>
                <c:pt idx="3">
                  <c:v>0.47441812843032971</c:v>
                </c:pt>
                <c:pt idx="4">
                  <c:v>0.45230011701696671</c:v>
                </c:pt>
                <c:pt idx="5">
                  <c:v>0.48571697834832145</c:v>
                </c:pt>
                <c:pt idx="6">
                  <c:v>0.57430041599060544</c:v>
                </c:pt>
                <c:pt idx="7">
                  <c:v>0.84454672932188624</c:v>
                </c:pt>
                <c:pt idx="8">
                  <c:v>0.99071886046230828</c:v>
                </c:pt>
                <c:pt idx="9">
                  <c:v>1.3229915177953302</c:v>
                </c:pt>
                <c:pt idx="10">
                  <c:v>1.4277327317046686</c:v>
                </c:pt>
                <c:pt idx="11">
                  <c:v>1.8864747904671229</c:v>
                </c:pt>
                <c:pt idx="12">
                  <c:v>1.9444868549408592</c:v>
                </c:pt>
                <c:pt idx="13">
                  <c:v>2.5650118684274075</c:v>
                </c:pt>
                <c:pt idx="14">
                  <c:v>2.7202443141683603</c:v>
                </c:pt>
                <c:pt idx="15">
                  <c:v>3.0030044894051078</c:v>
                </c:pt>
                <c:pt idx="16">
                  <c:v>2.8848296035693561</c:v>
                </c:pt>
                <c:pt idx="17">
                  <c:v>2.6766806479933689</c:v>
                </c:pt>
                <c:pt idx="18">
                  <c:v>2.3787274215570595</c:v>
                </c:pt>
                <c:pt idx="19">
                  <c:v>2.2996100350051583</c:v>
                </c:pt>
                <c:pt idx="20">
                  <c:v>1.832736144017139</c:v>
                </c:pt>
                <c:pt idx="21">
                  <c:v>1.5869659792972286</c:v>
                </c:pt>
                <c:pt idx="22">
                  <c:v>1.4644945359390709</c:v>
                </c:pt>
                <c:pt idx="23">
                  <c:v>1.3861832233597668</c:v>
                </c:pt>
                <c:pt idx="24">
                  <c:v>1.1644993453358743</c:v>
                </c:pt>
                <c:pt idx="25">
                  <c:v>1.0889193762931426</c:v>
                </c:pt>
                <c:pt idx="26">
                  <c:v>1.1774661311488543</c:v>
                </c:pt>
                <c:pt idx="27">
                  <c:v>0.96871480372363994</c:v>
                </c:pt>
                <c:pt idx="28">
                  <c:v>0.82819654181554825</c:v>
                </c:pt>
                <c:pt idx="29">
                  <c:v>0.73152476371437813</c:v>
                </c:pt>
                <c:pt idx="30">
                  <c:v>0.60151922463451934</c:v>
                </c:pt>
                <c:pt idx="31">
                  <c:v>0.61476772581053873</c:v>
                </c:pt>
                <c:pt idx="32">
                  <c:v>0.52445501172216125</c:v>
                </c:pt>
                <c:pt idx="33">
                  <c:v>0.50297913418221873</c:v>
                </c:pt>
                <c:pt idx="34">
                  <c:v>0.45606724721483966</c:v>
                </c:pt>
                <c:pt idx="35">
                  <c:v>0.48212415890998006</c:v>
                </c:pt>
                <c:pt idx="36">
                  <c:v>0.43268388746641462</c:v>
                </c:pt>
                <c:pt idx="37">
                  <c:v>0.42339245042900558</c:v>
                </c:pt>
                <c:pt idx="38">
                  <c:v>0.40480255383385016</c:v>
                </c:pt>
                <c:pt idx="39">
                  <c:v>0.49345984838533674</c:v>
                </c:pt>
                <c:pt idx="40">
                  <c:v>0.45640556850804159</c:v>
                </c:pt>
                <c:pt idx="41">
                  <c:v>0.4486640418626433</c:v>
                </c:pt>
                <c:pt idx="42">
                  <c:v>0.44282251280615631</c:v>
                </c:pt>
                <c:pt idx="43">
                  <c:v>0.52315396957084725</c:v>
                </c:pt>
                <c:pt idx="44">
                  <c:v>0.49583552353005328</c:v>
                </c:pt>
                <c:pt idx="45">
                  <c:v>0.47992782240483134</c:v>
                </c:pt>
                <c:pt idx="46">
                  <c:v>0.46303545406499436</c:v>
                </c:pt>
                <c:pt idx="47">
                  <c:v>0.54889949905738911</c:v>
                </c:pt>
                <c:pt idx="48">
                  <c:v>0.49637724747476797</c:v>
                </c:pt>
                <c:pt idx="49">
                  <c:v>0.47722321399751272</c:v>
                </c:pt>
                <c:pt idx="50">
                  <c:v>0.45156964650025361</c:v>
                </c:pt>
                <c:pt idx="51">
                  <c:v>0.50278265188394655</c:v>
                </c:pt>
                <c:pt idx="52">
                  <c:v>0.50268917760189125</c:v>
                </c:pt>
                <c:pt idx="53">
                  <c:v>0.50119848868619021</c:v>
                </c:pt>
                <c:pt idx="54">
                  <c:v>0.50673997781198543</c:v>
                </c:pt>
                <c:pt idx="55">
                  <c:v>0.53950180851283458</c:v>
                </c:pt>
                <c:pt idx="56">
                  <c:v>0.54454627677239487</c:v>
                </c:pt>
                <c:pt idx="57">
                  <c:v>0.56828318802543176</c:v>
                </c:pt>
                <c:pt idx="58">
                  <c:v>0.46454578129775903</c:v>
                </c:pt>
                <c:pt idx="59">
                  <c:v>0.41567260475769668</c:v>
                </c:pt>
                <c:pt idx="60">
                  <c:v>0.34072953951656926</c:v>
                </c:pt>
                <c:pt idx="61">
                  <c:v>0.26955674306025834</c:v>
                </c:pt>
                <c:pt idx="62">
                  <c:v>0.1940326962858272</c:v>
                </c:pt>
                <c:pt idx="63">
                  <c:v>0.20681110097975908</c:v>
                </c:pt>
                <c:pt idx="64">
                  <c:v>0.22350159718307125</c:v>
                </c:pt>
                <c:pt idx="65">
                  <c:v>0.23208948463516371</c:v>
                </c:pt>
                <c:pt idx="66">
                  <c:v>0.25820418217111796</c:v>
                </c:pt>
                <c:pt idx="67">
                  <c:v>0.36047659929067083</c:v>
                </c:pt>
                <c:pt idx="68">
                  <c:v>0.41071214492504754</c:v>
                </c:pt>
                <c:pt idx="69">
                  <c:v>0.4847147566970379</c:v>
                </c:pt>
                <c:pt idx="70">
                  <c:v>0.50831987119435174</c:v>
                </c:pt>
                <c:pt idx="71">
                  <c:v>0.65004992319373689</c:v>
                </c:pt>
                <c:pt idx="72">
                  <c:v>0.65324431797448157</c:v>
                </c:pt>
                <c:pt idx="73">
                  <c:v>0.68276924338913336</c:v>
                </c:pt>
                <c:pt idx="74">
                  <c:v>0.67</c:v>
                </c:pt>
                <c:pt idx="75">
                  <c:v>0.7</c:v>
                </c:pt>
                <c:pt idx="76">
                  <c:v>0.67</c:v>
                </c:pt>
                <c:pt idx="77">
                  <c:v>0.60414444485661833</c:v>
                </c:pt>
                <c:pt idx="78" formatCode="General">
                  <c:v>0.61</c:v>
                </c:pt>
              </c:numCache>
            </c:numRef>
          </c:val>
          <c:smooth val="0"/>
          <c:extLst>
            <c:ext xmlns:c16="http://schemas.microsoft.com/office/drawing/2014/chart" uri="{C3380CC4-5D6E-409C-BE32-E72D297353CC}">
              <c16:uniqueId val="{00000001-6990-4123-BF86-296F3963A5F6}"/>
            </c:ext>
          </c:extLst>
        </c:ser>
        <c:dLbls>
          <c:showLegendKey val="0"/>
          <c:showVal val="0"/>
          <c:showCatName val="0"/>
          <c:showSerName val="0"/>
          <c:showPercent val="0"/>
          <c:showBubbleSize val="0"/>
        </c:dLbls>
        <c:smooth val="0"/>
        <c:axId val="87648128"/>
        <c:axId val="87662976"/>
      </c:lineChart>
      <c:catAx>
        <c:axId val="87648128"/>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tickLblSkip val="16"/>
        <c:tickMarkSkip val="4"/>
        <c:noMultiLvlLbl val="0"/>
      </c:catAx>
      <c:valAx>
        <c:axId val="87662976"/>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 val="autoZero"/>
        <c:crossBetween val="between"/>
      </c:valAx>
      <c:spPr>
        <a:noFill/>
        <a:ln w="25400">
          <a:noFill/>
        </a:ln>
      </c:spPr>
    </c:plotArea>
    <c:legend>
      <c:legendPos val="r"/>
      <c:layout>
        <c:manualLayout>
          <c:xMode val="edge"/>
          <c:yMode val="edge"/>
          <c:x val="0.11099661540080319"/>
          <c:y val="0.10057347577870278"/>
          <c:w val="0.77514700784488511"/>
          <c:h val="7.7958493361249895E-2"/>
        </c:manualLayout>
      </c:layout>
      <c:overlay val="0"/>
      <c:spPr>
        <a:no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FC030F-0972-4279-8BB6-3E1B159C8F18}">
  <sheetPr>
    <tabColor rgb="FFFFC000"/>
  </sheetPr>
  <sheetViews>
    <sheetView workbookViewId="0"/>
  </sheetViews>
  <pageMargins left="0.75" right="0.75" top="1" bottom="1" header="0.5" footer="0.5"/>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CCD85B-75DB-41B3-9C05-B69F927182FD}">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84FC484-73DB-4F46-8E20-BD8161483343}">
  <sheetPr>
    <tabColor rgb="FFFFC000"/>
  </sheetPr>
  <sheetViews>
    <sheetView workbookViewId="0"/>
  </sheetViews>
  <pageMargins left="0.75" right="0.75" top="1" bottom="1" header="0.5" footer="0.5"/>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CFD722D-A98C-487A-A2AC-1E96A0966EF9}">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2AF24E5-9554-487D-9ECB-B3D4746FE265}">
  <sheetPr>
    <tabColor rgb="FFFFC000"/>
  </sheetPr>
  <sheetViews>
    <sheetView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C9F3F41-3C66-494D-B1B9-EB3814811D92}">
  <sheetPr>
    <tabColor rgb="FFFFC000"/>
  </sheetPr>
  <sheetViews>
    <sheetView zoomScale="110" workbookViewId="0"/>
  </sheetViews>
  <pageMargins left="0.7" right="0.7" top="0.75" bottom="0.75" header="0.3" footer="0.3"/>
  <pageSetup orientation="landscape" horizontalDpi="200" verticalDpi="200"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A550AFA-88D2-4A76-8DF2-A6AFF3F89D02}">
  <sheetPr>
    <tabColor rgb="FFFFC000"/>
  </sheetPr>
  <sheetViews>
    <sheetView tabSelected="1" workbookViewId="0"/>
  </sheetViews>
  <pageMargins left="0.75" right="0.75" top="1" bottom="1" header="0.5" footer="0.5"/>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DBE7238-9C2E-4EB2-9CE9-ADCD0F56F377}">
  <sheetPr>
    <tabColor rgb="FFFFC000"/>
  </sheetPr>
  <sheetViews>
    <sheetView workbookViewId="0"/>
  </sheetViews>
  <pageMargins left="0.75" right="0.75" top="1" bottom="1" header="0.5" footer="0.5"/>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32405BA-5755-4F30-B290-AA2595622A4C}">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C50E830-B2F8-4B10-A04E-5FE60598C45F}">
  <sheetPr>
    <tabColor rgb="FFFFC000"/>
  </sheetPr>
  <sheetViews>
    <sheetView workbookViewId="0"/>
  </sheetViews>
  <pageMargins left="0.7" right="0.7" top="0.75" bottom="0.75" header="0.3" footer="0.3"/>
  <pageSetup orientation="landscape" r:id="rId1"/>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440B1D6-A86F-4C49-939E-35AFB1B26A06}">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16B6B8B-7039-4FA2-B7F5-0E8844148F08}">
  <sheetPr>
    <tabColor rgb="FFFFC000"/>
  </sheetPr>
  <sheetViews>
    <sheetView workbookViewId="0"/>
  </sheetViews>
  <pageMargins left="0.75" right="0.75" top="1" bottom="1" header="0.5" footer="0.5"/>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43A62FA-7A94-4E04-9BFE-F62C5FE71557}">
  <sheetPr>
    <tabColor rgb="FFFFC000"/>
  </sheetPr>
  <sheetViews>
    <sheetView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is a combined bar and line chart that shows Quarterly Net Income (bars) and Return on Assets (line) from 2006 to present.">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cdr:x>
      <cdr:y>3.42535E-7</cdr:y>
    </cdr:from>
    <cdr:to>
      <cdr:x>1</cdr:x>
      <cdr:y>0.11909</cdr:y>
    </cdr:to>
    <cdr:sp macro="" textlink="">
      <cdr:nvSpPr>
        <cdr:cNvPr id="1044" name="Text Box 20"/>
        <cdr:cNvSpPr txBox="1">
          <a:spLocks xmlns:a="http://schemas.openxmlformats.org/drawingml/2006/main" noChangeArrowheads="1"/>
        </cdr:cNvSpPr>
      </cdr:nvSpPr>
      <cdr:spPr bwMode="auto">
        <a:xfrm xmlns:a="http://schemas.openxmlformats.org/drawingml/2006/main">
          <a:off x="25746" y="2"/>
          <a:ext cx="8556279" cy="6953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redit Loss Provisions</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 								         Percent</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89287</cdr:x>
      <cdr:y>0.88027</cdr:y>
    </cdr:from>
    <cdr:to>
      <cdr:x>0.95947</cdr:x>
      <cdr:y>0.94966</cdr:y>
    </cdr:to>
    <cdr:sp macro="" textlink="">
      <cdr:nvSpPr>
        <cdr:cNvPr id="3" name="TextBox 2"/>
        <cdr:cNvSpPr txBox="1"/>
      </cdr:nvSpPr>
      <cdr:spPr>
        <a:xfrm xmlns:a="http://schemas.openxmlformats.org/drawingml/2006/main">
          <a:off x="7630942" y="5114587"/>
          <a:ext cx="569198" cy="4031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descr="This stacked bar chart shows Loans and Securities Greater than 3 Years as a Percent of Total Assets from 2006 to present. The bottom bar (dark solid) shows greater than 15 years, the middle bar (gold solid) shows 5-15 years, and the top bar (dark dotted) shows 3-5 years.">
          <a:extLst>
            <a:ext uri="{FF2B5EF4-FFF2-40B4-BE49-F238E27FC236}">
              <a16:creationId xmlns:a16="http://schemas.microsoft.com/office/drawing/2014/main" id="{078D8C6B-6EB7-6355-6E47-B42601FA2B3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15546</cdr:x>
      <cdr:y>0</cdr:y>
    </cdr:from>
    <cdr:to>
      <cdr:x>0.83352</cdr:x>
      <cdr:y>0.12595</cdr:y>
    </cdr:to>
    <cdr:sp macro="" textlink="">
      <cdr:nvSpPr>
        <cdr:cNvPr id="2" name="TextBox 1"/>
        <cdr:cNvSpPr txBox="1"/>
      </cdr:nvSpPr>
      <cdr:spPr>
        <a:xfrm xmlns:a="http://schemas.openxmlformats.org/drawingml/2006/main">
          <a:off x="1343025" y="0"/>
          <a:ext cx="5857875" cy="7905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mj-lt"/>
            </a:rPr>
            <a:t>Loans and Securities</a:t>
          </a:r>
          <a:r>
            <a:rPr lang="en-US" sz="2100" b="1" baseline="0">
              <a:latin typeface="+mj-lt"/>
            </a:rPr>
            <a:t> Greater than Three Years as a Percent of Total Assets</a:t>
          </a:r>
        </a:p>
        <a:p xmlns:a="http://schemas.openxmlformats.org/drawingml/2006/main">
          <a:pPr algn="ctr"/>
          <a:endParaRPr lang="en-US" sz="400" b="1" baseline="0"/>
        </a:p>
      </cdr:txBody>
    </cdr:sp>
  </cdr:relSizeAnchor>
  <cdr:relSizeAnchor xmlns:cdr="http://schemas.openxmlformats.org/drawingml/2006/chartDrawing">
    <cdr:from>
      <cdr:x>0</cdr:x>
      <cdr:y>0.90923</cdr:y>
    </cdr:from>
    <cdr:to>
      <cdr:x>0.9978</cdr:x>
      <cdr:y>1</cdr:y>
    </cdr:to>
    <cdr:sp macro="" textlink="">
      <cdr:nvSpPr>
        <cdr:cNvPr id="5" name="TextBox 4"/>
        <cdr:cNvSpPr txBox="1"/>
      </cdr:nvSpPr>
      <cdr:spPr>
        <a:xfrm xmlns:a="http://schemas.openxmlformats.org/drawingml/2006/main">
          <a:off x="0" y="5724526"/>
          <a:ext cx="8648681" cy="57149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Source: FDIC.</a:t>
          </a:r>
        </a:p>
        <a:p xmlns:a="http://schemas.openxmlformats.org/drawingml/2006/main">
          <a:r>
            <a:rPr lang="en-US" sz="1400">
              <a:latin typeface="+mj-lt"/>
            </a:rPr>
            <a:t>Note:</a:t>
          </a:r>
          <a:r>
            <a:rPr lang="en-US" sz="1400" baseline="0">
              <a:latin typeface="+mj-lt"/>
            </a:rPr>
            <a:t> Insured Call Report filers only.</a:t>
          </a:r>
          <a:endParaRPr lang="en-US" sz="1400">
            <a:latin typeface="+mj-lt"/>
          </a:endParaRPr>
        </a:p>
        <a:p xmlns:a="http://schemas.openxmlformats.org/drawingml/2006/main">
          <a:r>
            <a:rPr lang="en-US" sz="1100">
              <a:effectLst/>
              <a:latin typeface="+mn-lt"/>
              <a:ea typeface="+mn-ea"/>
              <a:cs typeface="+mn-cs"/>
            </a:rPr>
            <a:t> </a:t>
          </a:r>
        </a:p>
        <a:p xmlns:a="http://schemas.openxmlformats.org/drawingml/2006/main">
          <a:endParaRPr lang="en-US" sz="1400">
            <a:latin typeface="+mj-lt"/>
          </a:endParaRPr>
        </a:p>
      </cdr:txBody>
    </cdr:sp>
  </cdr:relSizeAnchor>
  <cdr:relSizeAnchor xmlns:cdr="http://schemas.openxmlformats.org/drawingml/2006/chartDrawing">
    <cdr:from>
      <cdr:x>0</cdr:x>
      <cdr:y>0.12095</cdr:y>
    </cdr:from>
    <cdr:to>
      <cdr:x>0.24912</cdr:x>
      <cdr:y>0.17774</cdr:y>
    </cdr:to>
    <cdr:sp macro="" textlink="">
      <cdr:nvSpPr>
        <cdr:cNvPr id="6" name="TextBox 1"/>
        <cdr:cNvSpPr txBox="1"/>
      </cdr:nvSpPr>
      <cdr:spPr>
        <a:xfrm xmlns:a="http://schemas.openxmlformats.org/drawingml/2006/main">
          <a:off x="0" y="759211"/>
          <a:ext cx="2152191" cy="35647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Percent of Total Assets</a:t>
          </a:r>
        </a:p>
      </cdr:txBody>
    </cdr:sp>
  </cdr:relSizeAnchor>
  <cdr:relSizeAnchor xmlns:cdr="http://schemas.openxmlformats.org/drawingml/2006/chartDrawing">
    <cdr:from>
      <cdr:x>0.91756</cdr:x>
      <cdr:y>0.85729</cdr:y>
    </cdr:from>
    <cdr:to>
      <cdr:x>0.99338</cdr:x>
      <cdr:y>0.93445</cdr:y>
    </cdr:to>
    <cdr:sp macro="" textlink="">
      <cdr:nvSpPr>
        <cdr:cNvPr id="3" name="TextBox 2"/>
        <cdr:cNvSpPr txBox="1"/>
      </cdr:nvSpPr>
      <cdr:spPr>
        <a:xfrm xmlns:a="http://schemas.openxmlformats.org/drawingml/2006/main">
          <a:off x="7927003" y="5381172"/>
          <a:ext cx="655022" cy="48433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stacked bar chart shows the Unrealized Gains and Losses on Investment Securities from Held-to-Maturity Securities (dotted bar) and Available-for-Sale Securities (solid bar) from 2006 to present.">
          <a:extLst>
            <a:ext uri="{FF2B5EF4-FFF2-40B4-BE49-F238E27FC236}">
              <a16:creationId xmlns:a16="http://schemas.microsoft.com/office/drawing/2014/main" id="{D0073854-1CE7-40C3-4F86-27CED69DC0C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1299</cdr:x>
      <cdr:y>0</cdr:y>
    </cdr:from>
    <cdr:to>
      <cdr:x>0.97899</cdr:x>
      <cdr:y>0.08972</cdr:y>
    </cdr:to>
    <cdr:sp macro="" textlink="">
      <cdr:nvSpPr>
        <cdr:cNvPr id="1044" name="Text Box 20"/>
        <cdr:cNvSpPr txBox="1">
          <a:spLocks xmlns:a="http://schemas.openxmlformats.org/drawingml/2006/main" noChangeArrowheads="1"/>
        </cdr:cNvSpPr>
      </cdr:nvSpPr>
      <cdr:spPr bwMode="auto">
        <a:xfrm xmlns:a="http://schemas.openxmlformats.org/drawingml/2006/main">
          <a:off x="111471" y="0"/>
          <a:ext cx="8290236" cy="5238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Unrealized Gains (Losses) on Investment Securities</a:t>
          </a:r>
        </a:p>
        <a:p xmlns:a="http://schemas.openxmlformats.org/drawingml/2006/main">
          <a:pPr algn="ctr" rtl="0">
            <a:defRPr sz="1000"/>
          </a:pPr>
          <a:endParaRPr lang="en-US" sz="16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81997</cdr:y>
    </cdr:from>
    <cdr:to>
      <cdr:x>1</cdr:x>
      <cdr:y>1</cdr:y>
    </cdr:to>
    <cdr:sp macro="" textlink="">
      <cdr:nvSpPr>
        <cdr:cNvPr id="2" name="TextBox 1"/>
        <cdr:cNvSpPr txBox="1"/>
      </cdr:nvSpPr>
      <cdr:spPr>
        <a:xfrm xmlns:a="http://schemas.openxmlformats.org/drawingml/2006/main">
          <a:off x="30450" y="4772026"/>
          <a:ext cx="8523000" cy="1047749"/>
        </a:xfrm>
        <a:prstGeom xmlns:a="http://schemas.openxmlformats.org/drawingml/2006/main" prst="rect">
          <a:avLst/>
        </a:prstGeom>
        <a:noFill xmlns:a="http://schemas.openxmlformats.org/drawingml/2006/main"/>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te: Insured Call Report filers only. Unrealized losses on securities solely</a:t>
          </a:r>
          <a:r>
            <a:rPr lang="en-US" sz="1400" baseline="0">
              <a:effectLst/>
              <a:latin typeface="+mj-lt"/>
              <a:ea typeface="+mn-ea"/>
              <a:cs typeface="+mn-cs"/>
            </a:rPr>
            <a:t> </a:t>
          </a:r>
          <a:r>
            <a:rPr lang="en-US" sz="1400">
              <a:effectLst/>
              <a:latin typeface="+mj-lt"/>
              <a:ea typeface="+mn-ea"/>
              <a:cs typeface="+mn-cs"/>
            </a:rPr>
            <a:t>reflect the difference between</a:t>
          </a:r>
          <a:r>
            <a:rPr lang="en-US" sz="1400" baseline="0">
              <a:effectLst/>
              <a:latin typeface="+mj-lt"/>
              <a:ea typeface="+mn-ea"/>
              <a:cs typeface="+mn-cs"/>
            </a:rPr>
            <a:t> the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market value and book value of non-equity securities as of quarter end. This chart does not reflect unrealized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gains or losses in other parts of the balance sheet.</a:t>
          </a:r>
          <a:endParaRPr lang="en-US" sz="1400">
            <a:latin typeface="+mj-lt"/>
            <a:cs typeface="Arial" panose="020B0604020202020204" pitchFamily="34" charset="0"/>
          </a:endParaRPr>
        </a:p>
      </cdr:txBody>
    </cdr:sp>
  </cdr:relSizeAnchor>
  <cdr:relSizeAnchor xmlns:cdr="http://schemas.openxmlformats.org/drawingml/2006/chartDrawing">
    <cdr:from>
      <cdr:x>0.00202</cdr:x>
      <cdr:y>0.08898</cdr:y>
    </cdr:from>
    <cdr:to>
      <cdr:x>0.10968</cdr:x>
      <cdr:y>0.1652</cdr:y>
    </cdr:to>
    <cdr:pic>
      <cdr:nvPicPr>
        <cdr:cNvPr id="3" name="chart">
          <a:extLst xmlns:a="http://schemas.openxmlformats.org/drawingml/2006/main">
            <a:ext uri="{FF2B5EF4-FFF2-40B4-BE49-F238E27FC236}">
              <a16:creationId xmlns:a16="http://schemas.microsoft.com/office/drawing/2014/main" id="{9D450428-3B82-4199-727A-81780CFBA47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7318" y="519550"/>
          <a:ext cx="923941" cy="445035"/>
        </a:xfrm>
        <a:prstGeom xmlns:a="http://schemas.openxmlformats.org/drawingml/2006/main" prst="rect">
          <a:avLst/>
        </a:prstGeom>
      </cdr:spPr>
    </cdr:pic>
  </cdr:relSizeAnchor>
  <cdr:relSizeAnchor xmlns:cdr="http://schemas.openxmlformats.org/drawingml/2006/chartDrawing">
    <cdr:from>
      <cdr:x>0.92675</cdr:x>
      <cdr:y>0.7777</cdr:y>
    </cdr:from>
    <cdr:to>
      <cdr:x>1</cdr:x>
      <cdr:y>0.84622</cdr:y>
    </cdr:to>
    <cdr:sp macro="" textlink="">
      <cdr:nvSpPr>
        <cdr:cNvPr id="4" name="TextBox 3"/>
        <cdr:cNvSpPr txBox="1"/>
      </cdr:nvSpPr>
      <cdr:spPr>
        <a:xfrm xmlns:a="http://schemas.openxmlformats.org/drawingml/2006/main">
          <a:off x="7953375" y="4540863"/>
          <a:ext cx="628650" cy="4000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combined bar and line chart that shows the Quarterly Dollar Change in Loan Balances (bars) and the 12-Month Growth Rate (line) from 2006 to present.">
          <a:extLst>
            <a:ext uri="{FF2B5EF4-FFF2-40B4-BE49-F238E27FC236}">
              <a16:creationId xmlns:a16="http://schemas.microsoft.com/office/drawing/2014/main" id="{F1612939-D82D-D0E0-9E05-F974E9F6B8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0.99895</cdr:x>
      <cdr:y>0.14403</cdr:y>
    </cdr:to>
    <cdr:sp macro="" textlink="">
      <cdr:nvSpPr>
        <cdr:cNvPr id="1025" name="Text Box 1"/>
        <cdr:cNvSpPr txBox="1">
          <a:spLocks xmlns:a="http://schemas.openxmlformats.org/drawingml/2006/main" noChangeArrowheads="1"/>
        </cdr:cNvSpPr>
      </cdr:nvSpPr>
      <cdr:spPr bwMode="auto">
        <a:xfrm xmlns:a="http://schemas.openxmlformats.org/drawingml/2006/main">
          <a:off x="0" y="0"/>
          <a:ext cx="8544506" cy="83819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Change in Loan Balances</a:t>
          </a:r>
        </a:p>
        <a:p xmlns:a="http://schemas.openxmlformats.org/drawingml/2006/main">
          <a:pPr algn="l" rtl="0">
            <a:defRPr sz="1000"/>
          </a:pPr>
          <a:endParaRPr lang="en-US" sz="500" b="0" i="0" u="none" strike="noStrike" baseline="0">
            <a:solidFill>
              <a:srgbClr val="000000"/>
            </a:solidFill>
            <a:latin typeface="Arial"/>
            <a:cs typeface="Arial"/>
          </a:endParaRPr>
        </a:p>
        <a:p xmlns:a="http://schemas.openxmlformats.org/drawingml/2006/main">
          <a:pPr algn="l" rtl="0">
            <a:defRPr sz="1000"/>
          </a:pP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 Billions</a:t>
          </a:r>
          <a:r>
            <a:rPr lang="en-US" sz="1600" b="0" i="0" u="none" strike="noStrike" baseline="0">
              <a:solidFill>
                <a:sysClr val="windowText" lastClr="000000"/>
              </a:solidFill>
              <a:latin typeface="+mn-lt"/>
              <a:cs typeface="Arial"/>
            </a:rPr>
            <a:t> </a:t>
          </a:r>
          <a:r>
            <a:rPr lang="en-US" sz="1600" b="1" i="0" u="none" strike="noStrike" baseline="0">
              <a:solidFill>
                <a:sysClr val="windowText" lastClr="000000"/>
              </a:solidFill>
              <a:latin typeface="+mn-lt"/>
              <a:cs typeface="Arial"/>
            </a:rPr>
            <a:t>                                                                                                                                                </a:t>
          </a: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Percent</a:t>
          </a:r>
          <a:endParaRPr lang="en-US" sz="1600" b="0">
            <a:solidFill>
              <a:sysClr val="windowText" lastClr="000000"/>
            </a:solidFill>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8</cdr:x>
      <cdr:y>0.84288</cdr:y>
    </cdr:from>
    <cdr:to>
      <cdr:x>0.9898</cdr:x>
      <cdr:y>1</cdr:y>
    </cdr:to>
    <cdr:sp macro="" textlink="">
      <cdr:nvSpPr>
        <cdr:cNvPr id="1033" name="Text Box 9"/>
        <cdr:cNvSpPr txBox="1">
          <a:spLocks xmlns:a="http://schemas.openxmlformats.org/drawingml/2006/main" noChangeArrowheads="1"/>
        </cdr:cNvSpPr>
      </cdr:nvSpPr>
      <cdr:spPr bwMode="auto">
        <a:xfrm xmlns:a="http://schemas.openxmlformats.org/drawingml/2006/main">
          <a:off x="49665" y="4905375"/>
          <a:ext cx="8425968" cy="9144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Source: FDIC.  </a:t>
          </a:r>
        </a:p>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Note: ASC Topics 810 and 860 resulted in the consolidation of large amounts of securitized loan balances back onto banks' balance sheets in the first quarter of 2010. Although the amount consolidated cannot be precisely quantified, the industry would have reported a decline in loan balances for the quarter absent this change in accounting standards.</a:t>
          </a:r>
          <a:r>
            <a:rPr lang="en-US" sz="1200">
              <a:effectLst/>
              <a:latin typeface="Source Sans Pro" panose="020B0503030403020204" pitchFamily="34" charset="0"/>
              <a:ea typeface="Source Sans Pro" panose="020B0503030403020204" pitchFamily="34" charset="0"/>
              <a:cs typeface="+mn-cs"/>
            </a:rPr>
            <a:t> </a:t>
          </a:r>
          <a:endParaRPr lang="en-US" sz="12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0899</cdr:x>
      <cdr:y>0.79332</cdr:y>
    </cdr:from>
    <cdr:to>
      <cdr:x>1</cdr:x>
      <cdr:y>0.85531</cdr:y>
    </cdr:to>
    <cdr:sp macro="" textlink="">
      <cdr:nvSpPr>
        <cdr:cNvPr id="2" name="TextBox 1"/>
        <cdr:cNvSpPr txBox="1"/>
      </cdr:nvSpPr>
      <cdr:spPr>
        <a:xfrm xmlns:a="http://schemas.openxmlformats.org/drawingml/2006/main">
          <a:off x="7800975" y="4632080"/>
          <a:ext cx="781049"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line chart that shows the Past-Due and Nonaccrual Rate (solid line) and the Quarterly Net Charge-Off Rate (dashed line) from 2006 to present.">
          <a:extLst>
            <a:ext uri="{FF2B5EF4-FFF2-40B4-BE49-F238E27FC236}">
              <a16:creationId xmlns:a16="http://schemas.microsoft.com/office/drawing/2014/main" id="{40091BBA-3650-9D90-3B35-5CE2FD0494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0.99489</cdr:x>
      <cdr:y>0.16203</cdr:y>
    </cdr:to>
    <cdr:sp macro="" textlink="">
      <cdr:nvSpPr>
        <cdr:cNvPr id="1029" name="Text Box 5"/>
        <cdr:cNvSpPr txBox="1">
          <a:spLocks xmlns:a="http://schemas.openxmlformats.org/drawingml/2006/main" noChangeArrowheads="1"/>
        </cdr:cNvSpPr>
      </cdr:nvSpPr>
      <cdr:spPr bwMode="auto">
        <a:xfrm xmlns:a="http://schemas.openxmlformats.org/drawingml/2006/main">
          <a:off x="0" y="0"/>
          <a:ext cx="8509742" cy="9429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Past-Due and Nonaccrual Rate and Quarterly Net Charge-Off Rate</a:t>
          </a:r>
        </a:p>
        <a:p xmlns:a="http://schemas.openxmlformats.org/drawingml/2006/main">
          <a:pPr algn="l" rtl="0">
            <a:defRPr sz="1000"/>
          </a:pPr>
          <a:endParaRPr lang="en-US" sz="1000" b="0" i="0" u="none" strike="noStrike" baseline="0">
            <a:solidFill>
              <a:srgbClr val="000000"/>
            </a:solidFill>
            <a:latin typeface="+mj-lt"/>
            <a:cs typeface="Arial"/>
          </a:endParaRPr>
        </a:p>
        <a:p xmlns:a="http://schemas.openxmlformats.org/drawingml/2006/main">
          <a:pPr algn="l" rtl="0">
            <a:defRPr sz="1000"/>
          </a:pPr>
          <a:r>
            <a:rPr lang="en-US" sz="1600" b="0" i="0" u="none" strike="noStrike" baseline="0">
              <a:solidFill>
                <a:srgbClr val="000000"/>
              </a:solidFill>
              <a:latin typeface="+mj-lt"/>
              <a:cs typeface="Arial"/>
            </a:rPr>
            <a:t>Percent</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3781</cdr:y>
    </cdr:from>
    <cdr:to>
      <cdr:x>0.98446</cdr:x>
      <cdr:y>1</cdr:y>
    </cdr:to>
    <cdr:sp macro="" textlink="">
      <cdr:nvSpPr>
        <cdr:cNvPr id="4" name="TextBox 3"/>
        <cdr:cNvSpPr txBox="1"/>
      </cdr:nvSpPr>
      <cdr:spPr>
        <a:xfrm xmlns:a="http://schemas.openxmlformats.org/drawingml/2006/main">
          <a:off x="22863" y="5457825"/>
          <a:ext cx="8407043"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cdr:txBody>
    </cdr:sp>
  </cdr:relSizeAnchor>
  <cdr:relSizeAnchor xmlns:cdr="http://schemas.openxmlformats.org/drawingml/2006/chartDrawing">
    <cdr:from>
      <cdr:x>0.92453</cdr:x>
      <cdr:y>0.87928</cdr:y>
    </cdr:from>
    <cdr:to>
      <cdr:x>1</cdr:x>
      <cdr:y>0.95759</cdr:y>
    </cdr:to>
    <cdr:sp macro="" textlink="">
      <cdr:nvSpPr>
        <cdr:cNvPr id="5" name="TextBox 4"/>
        <cdr:cNvSpPr txBox="1"/>
      </cdr:nvSpPr>
      <cdr:spPr>
        <a:xfrm xmlns:a="http://schemas.openxmlformats.org/drawingml/2006/main">
          <a:off x="7934325" y="5133975"/>
          <a:ext cx="647700" cy="4572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Bank Non-Owner Occupied Nonfarm Nonresidential Loan Past-Due and Nonaccrual Rates by asset size from 2007 to present. The solid dark line shows assets &gt; $250 billion, the solid light line shows assets $10 billion to $250 billion, the dark line with small dashes shows assets $1 billion to $10 billion, the dark line with long dashes shows assets $100 million to $1 billion, the light dashed line shows assets &lt; $100 million.">
          <a:extLst>
            <a:ext uri="{FF2B5EF4-FFF2-40B4-BE49-F238E27FC236}">
              <a16:creationId xmlns:a16="http://schemas.microsoft.com/office/drawing/2014/main" id="{4C500EA2-93C4-DB09-F9A7-DFFDF1B28D5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00163</cdr:y>
    </cdr:from>
    <cdr:to>
      <cdr:x>1</cdr:x>
      <cdr:y>0.0832</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9526"/>
          <a:ext cx="8582025" cy="47627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Net Income</a:t>
          </a:r>
          <a:r>
            <a:rPr lang="en-US" sz="1600" b="0" i="0" u="none" strike="noStrike" baseline="0">
              <a:solidFill>
                <a:srgbClr val="000000"/>
              </a:solidFill>
              <a:latin typeface="+mj-lt"/>
              <a:cs typeface="Arial" panose="020B0604020202020204" pitchFamily="34" charset="0"/>
            </a:rPr>
            <a:t>                                                                                                                                                        </a:t>
          </a: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9724</cdr:y>
    </cdr:from>
    <cdr:to>
      <cdr:x>0.10655</cdr:x>
      <cdr:y>0.16249</cdr:y>
    </cdr:to>
    <cdr:sp macro="" textlink="">
      <cdr:nvSpPr>
        <cdr:cNvPr id="3" name="TextBox 2"/>
        <cdr:cNvSpPr txBox="1"/>
      </cdr:nvSpPr>
      <cdr:spPr>
        <a:xfrm xmlns:a="http://schemas.openxmlformats.org/drawingml/2006/main">
          <a:off x="0" y="564977"/>
          <a:ext cx="910632" cy="37911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89828</cdr:x>
      <cdr:y>0.09353</cdr:y>
    </cdr:from>
    <cdr:to>
      <cdr:x>1</cdr:x>
      <cdr:y>0.15878</cdr:y>
    </cdr:to>
    <cdr:sp macro="" textlink="">
      <cdr:nvSpPr>
        <cdr:cNvPr id="6" name="TextBox 1"/>
        <cdr:cNvSpPr txBox="1"/>
      </cdr:nvSpPr>
      <cdr:spPr>
        <a:xfrm xmlns:a="http://schemas.openxmlformats.org/drawingml/2006/main">
          <a:off x="7677151" y="543433"/>
          <a:ext cx="869372" cy="37911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600" b="0" i="0" baseline="0">
              <a:effectLst/>
              <a:latin typeface="+mj-lt"/>
              <a:ea typeface="+mn-ea"/>
              <a:cs typeface="+mn-cs"/>
            </a:rPr>
            <a:t>Percent </a:t>
          </a:r>
          <a:endParaRPr lang="en-US" sz="1600">
            <a:latin typeface="+mj-lt"/>
          </a:endParaRPr>
        </a:p>
      </cdr:txBody>
    </cdr:sp>
  </cdr:relSizeAnchor>
  <cdr:relSizeAnchor xmlns:cdr="http://schemas.openxmlformats.org/drawingml/2006/chartDrawing">
    <cdr:from>
      <cdr:x>0.89257</cdr:x>
      <cdr:y>0.89865</cdr:y>
    </cdr:from>
    <cdr:to>
      <cdr:x>0.9627</cdr:x>
      <cdr:y>0.95587</cdr:y>
    </cdr:to>
    <cdr:sp macro="" textlink="">
      <cdr:nvSpPr>
        <cdr:cNvPr id="5" name="TextBox 1">
          <a:extLst xmlns:a="http://schemas.openxmlformats.org/drawingml/2006/main">
            <a:ext uri="{FF2B5EF4-FFF2-40B4-BE49-F238E27FC236}">
              <a16:creationId xmlns:a16="http://schemas.microsoft.com/office/drawing/2014/main" id="{178A1B80-C6C9-BE41-8433-364CFA1FF619}"/>
            </a:ext>
          </a:extLst>
        </cdr:cNvPr>
        <cdr:cNvSpPr txBox="1"/>
      </cdr:nvSpPr>
      <cdr:spPr>
        <a:xfrm xmlns:a="http://schemas.openxmlformats.org/drawingml/2006/main">
          <a:off x="7628375" y="5221377"/>
          <a:ext cx="599368" cy="3324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0163</cdr:y>
    </cdr:from>
    <cdr:to>
      <cdr:x>0.99711</cdr:x>
      <cdr:y>0.13377</cdr:y>
    </cdr:to>
    <cdr:sp macro="" textlink="">
      <cdr:nvSpPr>
        <cdr:cNvPr id="1029" name="Text Box 5"/>
        <cdr:cNvSpPr txBox="1">
          <a:spLocks xmlns:a="http://schemas.openxmlformats.org/drawingml/2006/main" noChangeArrowheads="1"/>
        </cdr:cNvSpPr>
      </cdr:nvSpPr>
      <cdr:spPr bwMode="auto">
        <a:xfrm xmlns:a="http://schemas.openxmlformats.org/drawingml/2006/main">
          <a:off x="0" y="9526"/>
          <a:ext cx="8557223" cy="7715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Bank Non-Owner Occupied, Nonfarm Nonresidential Loan </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ast-Due and Nonaccrual Rates by Asset Size</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9787</cdr:y>
    </cdr:from>
    <cdr:to>
      <cdr:x>0.101</cdr:x>
      <cdr:y>0.16965</cdr:y>
    </cdr:to>
    <cdr:sp macro="" textlink="">
      <cdr:nvSpPr>
        <cdr:cNvPr id="5" name="TextBox 4"/>
        <cdr:cNvSpPr txBox="1"/>
      </cdr:nvSpPr>
      <cdr:spPr>
        <a:xfrm xmlns:a="http://schemas.openxmlformats.org/drawingml/2006/main">
          <a:off x="0" y="571456"/>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line chart shows the Allowance for Credit Losses (dashed line), Noncurrent Loans and Leases (dark solid line), and the Reserve Coverage Ratio (light solid line) from 2006 to present.">
          <a:extLst>
            <a:ext uri="{FF2B5EF4-FFF2-40B4-BE49-F238E27FC236}">
              <a16:creationId xmlns:a16="http://schemas.microsoft.com/office/drawing/2014/main" id="{311F926E-CA8E-4426-4596-233C598D8E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0537</cdr:x>
      <cdr:y>0.11168</cdr:y>
    </cdr:from>
    <cdr:to>
      <cdr:x>0.22855</cdr:x>
      <cdr:y>0.15418</cdr:y>
    </cdr:to>
    <cdr:sp macro="" textlink="">
      <cdr:nvSpPr>
        <cdr:cNvPr id="1025" name="Text Box 1"/>
        <cdr:cNvSpPr txBox="1">
          <a:spLocks xmlns:a="http://schemas.openxmlformats.org/drawingml/2006/main" noChangeArrowheads="1"/>
        </cdr:cNvSpPr>
      </cdr:nvSpPr>
      <cdr:spPr bwMode="auto">
        <a:xfrm xmlns:a="http://schemas.openxmlformats.org/drawingml/2006/main">
          <a:off x="45943" y="649933"/>
          <a:ext cx="1911085" cy="2473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600" b="0" i="0" u="none" strike="noStrike" baseline="0">
              <a:solidFill>
                <a:srgbClr val="000000"/>
              </a:solidFill>
              <a:latin typeface="+mj-lt"/>
              <a:cs typeface="Arial"/>
            </a:rPr>
            <a:t>$ Billions</a:t>
          </a:r>
        </a:p>
      </cdr:txBody>
    </cdr:sp>
  </cdr:relSizeAnchor>
  <cdr:relSizeAnchor xmlns:cdr="http://schemas.openxmlformats.org/drawingml/2006/chartDrawing">
    <cdr:from>
      <cdr:x>0.86318</cdr:x>
      <cdr:y>0.10473</cdr:y>
    </cdr:from>
    <cdr:to>
      <cdr:x>0.99282</cdr:x>
      <cdr:y>0.16201</cdr:y>
    </cdr:to>
    <cdr:sp macro="" textlink="">
      <cdr:nvSpPr>
        <cdr:cNvPr id="1026" name="Text Box 2"/>
        <cdr:cNvSpPr txBox="1">
          <a:spLocks xmlns:a="http://schemas.openxmlformats.org/drawingml/2006/main" noChangeArrowheads="1"/>
        </cdr:cNvSpPr>
      </cdr:nvSpPr>
      <cdr:spPr bwMode="auto">
        <a:xfrm xmlns:a="http://schemas.openxmlformats.org/drawingml/2006/main">
          <a:off x="7407832" y="611473"/>
          <a:ext cx="1112574" cy="33444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0" tIns="27432" rIns="36576" bIns="27432" anchor="ctr" upright="1"/>
        <a:lstStyle xmlns:a="http://schemas.openxmlformats.org/drawingml/2006/main"/>
        <a:p xmlns:a="http://schemas.openxmlformats.org/drawingml/2006/main">
          <a:pPr algn="r" rtl="0">
            <a:defRPr sz="1000"/>
          </a:pPr>
          <a:r>
            <a:rPr lang="en-US" sz="1600" b="0" i="0" u="none" strike="noStrike" baseline="0">
              <a:solidFill>
                <a:srgbClr val="000000"/>
              </a:solidFill>
              <a:latin typeface="+mj-lt"/>
              <a:cs typeface="Arial" panose="020B0604020202020204" pitchFamily="34" charset="0"/>
            </a:rPr>
            <a:t>Percent</a:t>
          </a:r>
          <a:endParaRPr lang="en-US" sz="1600">
            <a:latin typeface="+mj-lt"/>
            <a:cs typeface="Arial" panose="020B0604020202020204" pitchFamily="34" charset="0"/>
          </a:endParaRPr>
        </a:p>
      </cdr:txBody>
    </cdr:sp>
  </cdr:relSizeAnchor>
  <cdr:relSizeAnchor xmlns:cdr="http://schemas.openxmlformats.org/drawingml/2006/chartDrawing">
    <cdr:from>
      <cdr:x>0.00696</cdr:x>
      <cdr:y>0.00128</cdr:y>
    </cdr:from>
    <cdr:to>
      <cdr:x>0.98221</cdr:x>
      <cdr:y>0.09264</cdr:y>
    </cdr:to>
    <cdr:sp macro="" textlink="">
      <cdr:nvSpPr>
        <cdr:cNvPr id="1027" name="Text Box 3"/>
        <cdr:cNvSpPr txBox="1">
          <a:spLocks xmlns:a="http://schemas.openxmlformats.org/drawingml/2006/main" noChangeArrowheads="1"/>
        </cdr:cNvSpPr>
      </cdr:nvSpPr>
      <cdr:spPr bwMode="auto">
        <a:xfrm xmlns:a="http://schemas.openxmlformats.org/drawingml/2006/main">
          <a:off x="59554" y="7457"/>
          <a:ext cx="8344849" cy="53229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 Coverage Ratio</a:t>
          </a:r>
        </a:p>
        <a:p xmlns:a="http://schemas.openxmlformats.org/drawingml/2006/main">
          <a:pPr algn="ctr" rtl="0">
            <a:defRPr sz="1000"/>
          </a:pPr>
          <a:endParaRPr lang="en-US" sz="1800" b="1" i="0" u="none" strike="noStrike" baseline="0">
            <a:solidFill>
              <a:srgbClr val="000000"/>
            </a:solidFill>
            <a:latin typeface="Arial"/>
            <a:cs typeface="Arial"/>
          </a:endParaRPr>
        </a:p>
      </cdr:txBody>
    </cdr:sp>
  </cdr:relSizeAnchor>
  <cdr:relSizeAnchor xmlns:cdr="http://schemas.openxmlformats.org/drawingml/2006/chartDrawing">
    <cdr:from>
      <cdr:x>0</cdr:x>
      <cdr:y>0.86393</cdr:y>
    </cdr:from>
    <cdr:to>
      <cdr:x>1</cdr:x>
      <cdr:y>1</cdr:y>
    </cdr:to>
    <cdr:sp macro="" textlink="">
      <cdr:nvSpPr>
        <cdr:cNvPr id="3" name="TextBox 2"/>
        <cdr:cNvSpPr txBox="1"/>
      </cdr:nvSpPr>
      <cdr:spPr>
        <a:xfrm xmlns:a="http://schemas.openxmlformats.org/drawingml/2006/main">
          <a:off x="0" y="5019675"/>
          <a:ext cx="8546523" cy="7905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itchFamily="34" charset="0"/>
            </a:rPr>
            <a:t>Note:</a:t>
          </a:r>
          <a:r>
            <a:rPr lang="en-US" sz="1400" baseline="0">
              <a:latin typeface="+mj-lt"/>
              <a:cs typeface="Arial" pitchFamily="34" charset="0"/>
            </a:rPr>
            <a:t> The reserve coverage ratio is the allowance for credit losses</a:t>
          </a:r>
          <a:r>
            <a:rPr lang="en-US" sz="1400">
              <a:latin typeface="+mj-lt"/>
              <a:cs typeface="Arial" pitchFamily="34" charset="0"/>
            </a:rPr>
            <a:t> to noncurrent loans and leases. The term</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ncurrent loans” is used to describe loans that are 90 or more days past-due or on nonaccrual status.</a:t>
          </a:r>
          <a:endParaRPr lang="en-US" sz="1400">
            <a:latin typeface="+mj-lt"/>
            <a:cs typeface="Arial" pitchFamily="34" charset="0"/>
          </a:endParaRPr>
        </a:p>
      </cdr:txBody>
    </cdr:sp>
  </cdr:relSizeAnchor>
  <cdr:relSizeAnchor xmlns:cdr="http://schemas.openxmlformats.org/drawingml/2006/chartDrawing">
    <cdr:from>
      <cdr:x>0.89283</cdr:x>
      <cdr:y>0.81393</cdr:y>
    </cdr:from>
    <cdr:to>
      <cdr:x>0.98717</cdr:x>
      <cdr:y>0.89224</cdr:y>
    </cdr:to>
    <cdr:sp macro="" textlink="">
      <cdr:nvSpPr>
        <cdr:cNvPr id="2" name="TextBox 1"/>
        <cdr:cNvSpPr txBox="1"/>
      </cdr:nvSpPr>
      <cdr:spPr>
        <a:xfrm xmlns:a="http://schemas.openxmlformats.org/drawingml/2006/main">
          <a:off x="7639612" y="4742058"/>
          <a:ext cx="807232" cy="4562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stacked bar chart shows the Quarterly Change in Asset Funding for Domestic Deposits (solid bar) and Nondeposit Liabilities (dashed bar) from 2006 to present.">
          <a:extLst>
            <a:ext uri="{FF2B5EF4-FFF2-40B4-BE49-F238E27FC236}">
              <a16:creationId xmlns:a16="http://schemas.microsoft.com/office/drawing/2014/main" id="{545715D4-76D8-131A-A50D-6C7FEF0269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00745</cdr:x>
      <cdr:y>1.71267E-7</cdr:y>
    </cdr:from>
    <cdr:to>
      <cdr:x>1</cdr:x>
      <cdr:y>0.07341</cdr:y>
    </cdr:to>
    <cdr:sp macro="" textlink="">
      <cdr:nvSpPr>
        <cdr:cNvPr id="1044" name="Text Box 20"/>
        <cdr:cNvSpPr txBox="1">
          <a:spLocks xmlns:a="http://schemas.openxmlformats.org/drawingml/2006/main" noChangeArrowheads="1"/>
        </cdr:cNvSpPr>
      </cdr:nvSpPr>
      <cdr:spPr bwMode="auto">
        <a:xfrm xmlns:a="http://schemas.openxmlformats.org/drawingml/2006/main">
          <a:off x="63936" y="1"/>
          <a:ext cx="8518089" cy="4286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hange in Asset Funding</a:t>
          </a:r>
        </a:p>
        <a:p xmlns:a="http://schemas.openxmlformats.org/drawingml/2006/main">
          <a:pPr algn="ctr" rtl="0">
            <a:defRPr sz="1000"/>
          </a:pP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7668</cdr:y>
    </cdr:from>
    <cdr:to>
      <cdr:x>0.10766</cdr:x>
      <cdr:y>0.14193</cdr:y>
    </cdr:to>
    <cdr:sp macro="" textlink="">
      <cdr:nvSpPr>
        <cdr:cNvPr id="3" name="TextBox 2"/>
        <cdr:cNvSpPr txBox="1"/>
      </cdr:nvSpPr>
      <cdr:spPr>
        <a:xfrm xmlns:a="http://schemas.openxmlformats.org/drawingml/2006/main">
          <a:off x="0" y="447710"/>
          <a:ext cx="923925" cy="38098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93119</cdr:x>
      <cdr:y>0.8956</cdr:y>
    </cdr:from>
    <cdr:to>
      <cdr:x>1</cdr:x>
      <cdr:y>0.97227</cdr:y>
    </cdr:to>
    <cdr:sp macro="" textlink="">
      <cdr:nvSpPr>
        <cdr:cNvPr id="5" name="TextBox 4"/>
        <cdr:cNvSpPr txBox="1"/>
      </cdr:nvSpPr>
      <cdr:spPr>
        <a:xfrm xmlns:a="http://schemas.openxmlformats.org/drawingml/2006/main">
          <a:off x="7991475" y="5229225"/>
          <a:ext cx="590550" cy="44767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is a bar chart that shows the Quarterly Change in Domestic Deposits from 2006 to present.">
          <a:extLst>
            <a:ext uri="{FF2B5EF4-FFF2-40B4-BE49-F238E27FC236}">
              <a16:creationId xmlns:a16="http://schemas.microsoft.com/office/drawing/2014/main" id="{BA520C11-210B-1747-0DB1-53BAD7BFF1A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1.71267E-7</cdr:y>
    </cdr:from>
    <cdr:to>
      <cdr:x>0.966</cdr:x>
      <cdr:y>0.1044</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1"/>
          <a:ext cx="8290236" cy="60959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panose="020B0604020202020204" pitchFamily="34" charset="0"/>
            </a:rPr>
            <a:t>Quarterly Change in Domestic Deposits</a:t>
          </a:r>
        </a:p>
        <a:p xmlns:a="http://schemas.openxmlformats.org/drawingml/2006/main">
          <a:pPr algn="l" rtl="0">
            <a:defRPr sz="1000"/>
          </a:pPr>
          <a:endParaRPr lang="en-US" sz="8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93781</cdr:y>
    </cdr:from>
    <cdr:to>
      <cdr:x>0.96606</cdr:x>
      <cdr:y>1</cdr:y>
    </cdr:to>
    <cdr:sp macro="" textlink="">
      <cdr:nvSpPr>
        <cdr:cNvPr id="2" name="TextBox 1"/>
        <cdr:cNvSpPr txBox="1"/>
      </cdr:nvSpPr>
      <cdr:spPr>
        <a:xfrm xmlns:a="http://schemas.openxmlformats.org/drawingml/2006/main">
          <a:off x="30484" y="5457825"/>
          <a:ext cx="8241864"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r>
            <a:rPr lang="en-US" sz="1100">
              <a:effectLst/>
              <a:latin typeface="+mn-lt"/>
              <a:ea typeface="+mn-ea"/>
              <a:cs typeface="+mn-cs"/>
            </a:rPr>
            <a:t> </a:t>
          </a:r>
        </a:p>
        <a:p xmlns:a="http://schemas.openxmlformats.org/drawingml/2006/main">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6858</cdr:y>
    </cdr:from>
    <cdr:to>
      <cdr:x>0.11321</cdr:x>
      <cdr:y>0.1371</cdr:y>
    </cdr:to>
    <cdr:sp macro="" textlink="">
      <cdr:nvSpPr>
        <cdr:cNvPr id="3" name="TextBox 2"/>
        <cdr:cNvSpPr txBox="1"/>
      </cdr:nvSpPr>
      <cdr:spPr>
        <a:xfrm xmlns:a="http://schemas.openxmlformats.org/drawingml/2006/main">
          <a:off x="0" y="399120"/>
          <a:ext cx="969414" cy="3987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 Billions</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2897</cdr:x>
      <cdr:y>0.88418</cdr:y>
    </cdr:from>
    <cdr:to>
      <cdr:x>1</cdr:x>
      <cdr:y>0.97553</cdr:y>
    </cdr:to>
    <cdr:sp macro="" textlink="">
      <cdr:nvSpPr>
        <cdr:cNvPr id="4" name="TextBox 3"/>
        <cdr:cNvSpPr txBox="1"/>
      </cdr:nvSpPr>
      <cdr:spPr>
        <a:xfrm xmlns:a="http://schemas.openxmlformats.org/drawingml/2006/main">
          <a:off x="7972425" y="5162550"/>
          <a:ext cx="609600" cy="533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bar chart that shows the Change in Quarterly Credit Loss Provisions from 2006 to present.">
          <a:extLst>
            <a:ext uri="{FF2B5EF4-FFF2-40B4-BE49-F238E27FC236}">
              <a16:creationId xmlns:a16="http://schemas.microsoft.com/office/drawing/2014/main" id="{0BE707E9-178B-9164-3E1A-71D009B4E72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03</cdr:x>
      <cdr:y>1.71828E-7</cdr:y>
    </cdr:from>
    <cdr:to>
      <cdr:x>0.99555</cdr:x>
      <cdr:y>0.19967</cdr:y>
    </cdr:to>
    <cdr:sp macro="" textlink="">
      <cdr:nvSpPr>
        <cdr:cNvPr id="1044" name="Text Box 20"/>
        <cdr:cNvSpPr txBox="1">
          <a:spLocks xmlns:a="http://schemas.openxmlformats.org/drawingml/2006/main" noChangeArrowheads="1"/>
        </cdr:cNvSpPr>
      </cdr:nvSpPr>
      <cdr:spPr bwMode="auto">
        <a:xfrm xmlns:a="http://schemas.openxmlformats.org/drawingml/2006/main">
          <a:off x="25660" y="1"/>
          <a:ext cx="8489690" cy="116203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Change in Quarterly Credit Loss Provisions</a:t>
          </a:r>
        </a:p>
        <a:p xmlns:a="http://schemas.openxmlformats.org/drawingml/2006/main">
          <a:pPr algn="ctr" rtl="0">
            <a:defRPr sz="1000"/>
          </a:pPr>
          <a:endParaRPr lang="en-US" sz="1000" b="0" i="0" u="none" strike="noStrike" baseline="0">
            <a:solidFill>
              <a:srgbClr val="000000"/>
            </a:solidFill>
            <a:latin typeface="+mj-lt"/>
            <a:cs typeface="Arial" panose="020B0604020202020204" pitchFamily="34" charset="0"/>
          </a:endParaRP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Quarter-Over-Quarter Change</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92984</cdr:x>
      <cdr:y>0.88271</cdr:y>
    </cdr:from>
    <cdr:to>
      <cdr:x>1</cdr:x>
      <cdr:y>0.93999</cdr:y>
    </cdr:to>
    <cdr:sp macro="" textlink="">
      <cdr:nvSpPr>
        <cdr:cNvPr id="3" name="TextBox 1">
          <a:extLst xmlns:a="http://schemas.openxmlformats.org/drawingml/2006/main">
            <a:ext uri="{FF2B5EF4-FFF2-40B4-BE49-F238E27FC236}">
              <a16:creationId xmlns:a16="http://schemas.microsoft.com/office/drawing/2014/main" id="{D649CF59-FAD5-851E-D7A1-F36A81668FA7}"/>
            </a:ext>
          </a:extLst>
        </cdr:cNvPr>
        <cdr:cNvSpPr txBox="1"/>
      </cdr:nvSpPr>
      <cdr:spPr>
        <a:xfrm xmlns:a="http://schemas.openxmlformats.org/drawingml/2006/main">
          <a:off x="7953375" y="5137150"/>
          <a:ext cx="600075" cy="33337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8633114" cy="6269182"/>
    <xdr:graphicFrame macro="">
      <xdr:nvGraphicFramePr>
        <xdr:cNvPr id="2" name="Chart 1" descr="This bar chart shows the Quarter Over Quarter Change in income components. The solid bars show a positive effect on income, while the striped bars show a negative effect on net incom.">
          <a:extLst>
            <a:ext uri="{FF2B5EF4-FFF2-40B4-BE49-F238E27FC236}">
              <a16:creationId xmlns:a16="http://schemas.microsoft.com/office/drawing/2014/main" id="{CD88F01A-ACFC-7EB5-5A94-9A11D1BD56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2811</cdr:x>
      <cdr:y>0.01184</cdr:y>
    </cdr:from>
    <cdr:to>
      <cdr:x>1</cdr:x>
      <cdr:y>0.09224</cdr:y>
    </cdr:to>
    <cdr:sp macro="" textlink="">
      <cdr:nvSpPr>
        <cdr:cNvPr id="2" name="TextBox 1"/>
        <cdr:cNvSpPr txBox="1"/>
      </cdr:nvSpPr>
      <cdr:spPr>
        <a:xfrm xmlns:a="http://schemas.openxmlformats.org/drawingml/2006/main">
          <a:off x="243353" y="74445"/>
          <a:ext cx="8413814" cy="5054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Source Sans Pro" panose="020B0503030403020204" pitchFamily="34" charset="0"/>
              <a:ea typeface="Source Sans Pro" panose="020B0503030403020204" pitchFamily="34" charset="0"/>
            </a:rPr>
            <a:t>Quarter-Over-Quarter</a:t>
          </a:r>
          <a:r>
            <a:rPr lang="en-US" sz="2100" b="1" baseline="0">
              <a:latin typeface="Source Sans Pro" panose="020B0503030403020204" pitchFamily="34" charset="0"/>
              <a:ea typeface="Source Sans Pro" panose="020B0503030403020204" pitchFamily="34" charset="0"/>
            </a:rPr>
            <a:t> Change in Net Income</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062</cdr:x>
      <cdr:y>0.067</cdr:y>
    </cdr:from>
    <cdr:to>
      <cdr:x>0.19571</cdr:x>
      <cdr:y>0.14548</cdr:y>
    </cdr:to>
    <cdr:sp macro="" textlink="">
      <cdr:nvSpPr>
        <cdr:cNvPr id="3" name="TextBox 2"/>
        <cdr:cNvSpPr txBox="1"/>
      </cdr:nvSpPr>
      <cdr:spPr>
        <a:xfrm xmlns:a="http://schemas.openxmlformats.org/drawingml/2006/main">
          <a:off x="5376" y="420528"/>
          <a:ext cx="1685416" cy="4926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Billions</a:t>
          </a:r>
        </a:p>
      </cdr:txBody>
    </cdr:sp>
  </cdr:relSizeAnchor>
  <cdr:relSizeAnchor xmlns:cdr="http://schemas.openxmlformats.org/drawingml/2006/chartDrawing">
    <cdr:from>
      <cdr:x>0.09351</cdr:x>
      <cdr:y>0.8227</cdr:y>
    </cdr:from>
    <cdr:to>
      <cdr:x>0.17361</cdr:x>
      <cdr:y>0.87395</cdr:y>
    </cdr:to>
    <cdr:sp macro="" textlink="">
      <cdr:nvSpPr>
        <cdr:cNvPr id="4" name="TextBox 3"/>
        <cdr:cNvSpPr txBox="1"/>
      </cdr:nvSpPr>
      <cdr:spPr>
        <a:xfrm xmlns:a="http://schemas.openxmlformats.org/drawingml/2006/main">
          <a:off x="807282" y="5157666"/>
          <a:ext cx="691513" cy="3212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b="0" i="0" u="none" strike="noStrike">
              <a:solidFill>
                <a:srgbClr val="000000"/>
              </a:solidFill>
              <a:latin typeface="+mj-lt"/>
              <a:ea typeface="Source Sans Pro" panose="020B0503030403020204" pitchFamily="34" charset="0"/>
            </a:rPr>
            <a:t>13.5</a:t>
          </a:r>
        </a:p>
        <a:p xmlns:a="http://schemas.openxmlformats.org/drawingml/2006/main">
          <a:endParaRPr lang="en-US" sz="1600" b="0" i="0" u="none" strike="noStrike">
            <a:solidFill>
              <a:srgbClr val="000000"/>
            </a:solidFill>
            <a:latin typeface="+mj-lt"/>
            <a:ea typeface="Source Sans Pro" panose="020B0503030403020204" pitchFamily="34" charset="0"/>
          </a:endParaRPr>
        </a:p>
        <a:p xmlns:a="http://schemas.openxmlformats.org/drawingml/2006/main">
          <a:endParaRPr lang="en-US" sz="1600">
            <a:latin typeface="+mj-lt"/>
            <a:ea typeface="Source Sans Pro" panose="020B0503030403020204" pitchFamily="34" charset="0"/>
          </a:endParaRPr>
        </a:p>
      </cdr:txBody>
    </cdr:sp>
  </cdr:relSizeAnchor>
  <cdr:relSizeAnchor xmlns:cdr="http://schemas.openxmlformats.org/drawingml/2006/chartDrawing">
    <cdr:from>
      <cdr:x>0.23022</cdr:x>
      <cdr:y>0.82372</cdr:y>
    </cdr:from>
    <cdr:to>
      <cdr:x>0.30461</cdr:x>
      <cdr:y>0.87664</cdr:y>
    </cdr:to>
    <cdr:sp macro="" textlink="">
      <cdr:nvSpPr>
        <cdr:cNvPr id="6" name="TextBox 5"/>
        <cdr:cNvSpPr txBox="1"/>
      </cdr:nvSpPr>
      <cdr:spPr>
        <a:xfrm xmlns:a="http://schemas.openxmlformats.org/drawingml/2006/main">
          <a:off x="1988934" y="5170470"/>
          <a:ext cx="642668" cy="3321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b="0" i="0" u="none" strike="noStrike">
              <a:solidFill>
                <a:srgbClr val="000000"/>
              </a:solidFill>
              <a:latin typeface="+mj-lt"/>
              <a:ea typeface="Source Sans Pro" panose="020B0503030403020204" pitchFamily="34" charset="0"/>
            </a:rPr>
            <a:t>4.2</a:t>
          </a:r>
          <a:endParaRPr lang="en-US" sz="1600">
            <a:latin typeface="+mj-lt"/>
            <a:ea typeface="Source Sans Pro" panose="020B0503030403020204" pitchFamily="34" charset="0"/>
          </a:endParaRPr>
        </a:p>
      </cdr:txBody>
    </cdr:sp>
  </cdr:relSizeAnchor>
  <cdr:relSizeAnchor xmlns:cdr="http://schemas.openxmlformats.org/drawingml/2006/chartDrawing">
    <cdr:from>
      <cdr:x>0.36316</cdr:x>
      <cdr:y>0.82435</cdr:y>
    </cdr:from>
    <cdr:to>
      <cdr:x>0.43517</cdr:x>
      <cdr:y>0.87841</cdr:y>
    </cdr:to>
    <cdr:sp macro="" textlink="">
      <cdr:nvSpPr>
        <cdr:cNvPr id="7" name="TextBox 6"/>
        <cdr:cNvSpPr txBox="1"/>
      </cdr:nvSpPr>
      <cdr:spPr>
        <a:xfrm xmlns:a="http://schemas.openxmlformats.org/drawingml/2006/main">
          <a:off x="3137382" y="5174424"/>
          <a:ext cx="622107" cy="3393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1.3</a:t>
          </a:r>
        </a:p>
      </cdr:txBody>
    </cdr:sp>
  </cdr:relSizeAnchor>
  <cdr:relSizeAnchor xmlns:cdr="http://schemas.openxmlformats.org/drawingml/2006/chartDrawing">
    <cdr:from>
      <cdr:x>0.48401</cdr:x>
      <cdr:y>0.82244</cdr:y>
    </cdr:from>
    <cdr:to>
      <cdr:x>0.56229</cdr:x>
      <cdr:y>0.9044</cdr:y>
    </cdr:to>
    <cdr:sp macro="" textlink="">
      <cdr:nvSpPr>
        <cdr:cNvPr id="8" name="TextBox 7"/>
        <cdr:cNvSpPr txBox="1"/>
      </cdr:nvSpPr>
      <cdr:spPr>
        <a:xfrm xmlns:a="http://schemas.openxmlformats.org/drawingml/2006/main">
          <a:off x="4181475" y="5162434"/>
          <a:ext cx="676275" cy="5144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30.7</a:t>
          </a:r>
        </a:p>
      </cdr:txBody>
    </cdr:sp>
  </cdr:relSizeAnchor>
  <cdr:relSizeAnchor xmlns:cdr="http://schemas.openxmlformats.org/drawingml/2006/chartDrawing">
    <cdr:from>
      <cdr:x>0.89628</cdr:x>
      <cdr:y>0.81481</cdr:y>
    </cdr:from>
    <cdr:to>
      <cdr:x>0.98483</cdr:x>
      <cdr:y>0.87185</cdr:y>
    </cdr:to>
    <cdr:sp macro="" textlink="">
      <cdr:nvSpPr>
        <cdr:cNvPr id="11" name="TextBox 10"/>
        <cdr:cNvSpPr txBox="1"/>
      </cdr:nvSpPr>
      <cdr:spPr>
        <a:xfrm xmlns:a="http://schemas.openxmlformats.org/drawingml/2006/main">
          <a:off x="7737687" y="5108202"/>
          <a:ext cx="764463" cy="357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30.1</a:t>
          </a:r>
        </a:p>
      </cdr:txBody>
    </cdr:sp>
  </cdr:relSizeAnchor>
  <cdr:relSizeAnchor xmlns:cdr="http://schemas.openxmlformats.org/drawingml/2006/chartDrawing">
    <cdr:from>
      <cdr:x>0.00252</cdr:x>
      <cdr:y>0.91414</cdr:y>
    </cdr:from>
    <cdr:to>
      <cdr:x>0.9995</cdr:x>
      <cdr:y>1</cdr:y>
    </cdr:to>
    <cdr:sp macro="" textlink="">
      <cdr:nvSpPr>
        <cdr:cNvPr id="5" name="TextBox 4"/>
        <cdr:cNvSpPr txBox="1"/>
      </cdr:nvSpPr>
      <cdr:spPr>
        <a:xfrm xmlns:a="http://schemas.openxmlformats.org/drawingml/2006/main">
          <a:off x="21816" y="5746750"/>
          <a:ext cx="8631022" cy="539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nSpc>
              <a:spcPts val="1700"/>
            </a:lnSpc>
          </a:pPr>
          <a:r>
            <a:rPr lang="en-US" sz="1400">
              <a:latin typeface="Source Sans Pro" panose="020B0503030403020204" pitchFamily="34" charset="0"/>
              <a:ea typeface="Source Sans Pro" panose="020B0503030403020204" pitchFamily="34" charset="0"/>
            </a:rPr>
            <a:t>Source:</a:t>
          </a:r>
          <a:r>
            <a:rPr lang="en-US" sz="1400" baseline="0">
              <a:latin typeface="Source Sans Pro" panose="020B0503030403020204" pitchFamily="34" charset="0"/>
              <a:ea typeface="Source Sans Pro" panose="020B0503030403020204" pitchFamily="34" charset="0"/>
            </a:rPr>
            <a:t> FDIC. </a:t>
          </a:r>
        </a:p>
        <a:p xmlns:a="http://schemas.openxmlformats.org/drawingml/2006/main">
          <a:pPr>
            <a:lnSpc>
              <a:spcPts val="1600"/>
            </a:lnSpc>
          </a:pPr>
          <a:r>
            <a:rPr lang="en-US" sz="1400" baseline="0">
              <a:latin typeface="Source Sans Pro" panose="020B0503030403020204" pitchFamily="34" charset="0"/>
              <a:ea typeface="Source Sans Pro" panose="020B0503030403020204" pitchFamily="34" charset="0"/>
            </a:rPr>
            <a:t>Note: Striped bars show a negative effect on net income; solid bars show a positive effect on net income. </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62752</cdr:x>
      <cdr:y>0.81979</cdr:y>
    </cdr:from>
    <cdr:to>
      <cdr:x>0.73343</cdr:x>
      <cdr:y>0.87527</cdr:y>
    </cdr:to>
    <cdr:sp macro="" textlink="">
      <cdr:nvSpPr>
        <cdr:cNvPr id="9" name="TextBox 8"/>
        <cdr:cNvSpPr txBox="1"/>
      </cdr:nvSpPr>
      <cdr:spPr>
        <a:xfrm xmlns:a="http://schemas.openxmlformats.org/drawingml/2006/main">
          <a:off x="5439147" y="5161392"/>
          <a:ext cx="918002" cy="34930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ea typeface="Source Sans Pro" panose="020B0503030403020204" pitchFamily="34" charset="0"/>
            </a:rPr>
            <a:t>1.9</a:t>
          </a:r>
        </a:p>
      </cdr:txBody>
    </cdr:sp>
  </cdr:relSizeAnchor>
  <cdr:relSizeAnchor xmlns:cdr="http://schemas.openxmlformats.org/drawingml/2006/chartDrawing">
    <cdr:from>
      <cdr:x>0.42009</cdr:x>
      <cdr:y>0.09402</cdr:y>
    </cdr:from>
    <cdr:to>
      <cdr:x>0.60289</cdr:x>
      <cdr:y>0.20365</cdr:y>
    </cdr:to>
    <cdr:sp macro="" textlink="">
      <cdr:nvSpPr>
        <cdr:cNvPr id="12" name="TextBox 11"/>
        <cdr:cNvSpPr txBox="1"/>
      </cdr:nvSpPr>
      <cdr:spPr>
        <a:xfrm xmlns:a="http://schemas.openxmlformats.org/drawingml/2006/main">
          <a:off x="3636768" y="591088"/>
          <a:ext cx="1582531" cy="689127"/>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Negative Factor</a:t>
          </a:r>
        </a:p>
        <a:p xmlns:a="http://schemas.openxmlformats.org/drawingml/2006/main">
          <a:r>
            <a:rPr lang="en-US" sz="1600">
              <a:latin typeface="Source Sans Pro" panose="020B0503030403020204" pitchFamily="34" charset="0"/>
              <a:ea typeface="Source Sans Pro" panose="020B0503030403020204" pitchFamily="34" charset="0"/>
            </a:rPr>
            <a:t>Positive</a:t>
          </a:r>
          <a:r>
            <a:rPr lang="en-US" sz="1600" baseline="0">
              <a:latin typeface="Source Sans Pro" panose="020B0503030403020204" pitchFamily="34" charset="0"/>
              <a:ea typeface="Source Sans Pro" panose="020B0503030403020204" pitchFamily="34" charset="0"/>
            </a:rPr>
            <a:t> Factor</a:t>
          </a:r>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0434</cdr:x>
      <cdr:y>0.11439</cdr:y>
    </cdr:from>
    <cdr:to>
      <cdr:x>0.42056</cdr:x>
      <cdr:y>0.13415</cdr:y>
    </cdr:to>
    <cdr:sp macro="" textlink="">
      <cdr:nvSpPr>
        <cdr:cNvPr id="13" name="Rectangle 12"/>
        <cdr:cNvSpPr/>
      </cdr:nvSpPr>
      <cdr:spPr>
        <a:xfrm xmlns:a="http://schemas.openxmlformats.org/drawingml/2006/main">
          <a:off x="3500438" y="719139"/>
          <a:ext cx="140420" cy="124186"/>
        </a:xfrm>
        <a:prstGeom xmlns:a="http://schemas.openxmlformats.org/drawingml/2006/main" prst="rect">
          <a:avLst/>
        </a:prstGeom>
        <a:pattFill xmlns:a="http://schemas.openxmlformats.org/drawingml/2006/main" prst="dkUpDiag">
          <a:fgClr>
            <a:schemeClr val="accent1"/>
          </a:fgClr>
          <a:bgClr>
            <a:schemeClr val="tx1"/>
          </a:bgClr>
        </a:patt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0434</cdr:x>
      <cdr:y>0.15152</cdr:y>
    </cdr:from>
    <cdr:to>
      <cdr:x>0.42068</cdr:x>
      <cdr:y>0.17263</cdr:y>
    </cdr:to>
    <cdr:sp macro="" textlink="">
      <cdr:nvSpPr>
        <cdr:cNvPr id="14" name="Rectangle 13"/>
        <cdr:cNvSpPr/>
      </cdr:nvSpPr>
      <cdr:spPr>
        <a:xfrm xmlns:a="http://schemas.openxmlformats.org/drawingml/2006/main">
          <a:off x="3500437" y="952500"/>
          <a:ext cx="141459" cy="132729"/>
        </a:xfrm>
        <a:prstGeom xmlns:a="http://schemas.openxmlformats.org/drawingml/2006/main" prst="rect">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7882</cdr:x>
      <cdr:y>0.13616</cdr:y>
    </cdr:from>
    <cdr:to>
      <cdr:x>0.18182</cdr:x>
      <cdr:y>0.7578</cdr:y>
    </cdr:to>
    <cdr:cxnSp macro="">
      <cdr:nvCxnSpPr>
        <cdr:cNvPr id="16" name="Straight Connector 15">
          <a:extLst xmlns:a="http://schemas.openxmlformats.org/drawingml/2006/main">
            <a:ext uri="{FF2B5EF4-FFF2-40B4-BE49-F238E27FC236}">
              <a16:creationId xmlns:a16="http://schemas.microsoft.com/office/drawing/2014/main" id="{C1CF4D3C-1923-7A7F-E62A-246DFE852D57}"/>
            </a:ext>
          </a:extLst>
        </cdr:cNvPr>
        <cdr:cNvCxnSpPr/>
      </cdr:nvCxnSpPr>
      <cdr:spPr>
        <a:xfrm xmlns:a="http://schemas.openxmlformats.org/drawingml/2006/main">
          <a:off x="1549977" y="857250"/>
          <a:ext cx="25978" cy="3913909"/>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076</cdr:x>
      <cdr:y>0.81781</cdr:y>
    </cdr:from>
    <cdr:to>
      <cdr:x>0.85307</cdr:x>
      <cdr:y>0.87983</cdr:y>
    </cdr:to>
    <cdr:sp macro="" textlink="">
      <cdr:nvSpPr>
        <cdr:cNvPr id="10" name="TextBox 9"/>
        <cdr:cNvSpPr txBox="1"/>
      </cdr:nvSpPr>
      <cdr:spPr>
        <a:xfrm xmlns:a="http://schemas.openxmlformats.org/drawingml/2006/main">
          <a:off x="6594045" y="5148955"/>
          <a:ext cx="800120" cy="39047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21.3</a:t>
          </a:r>
        </a:p>
        <a:p xmlns:a="http://schemas.openxmlformats.org/drawingml/2006/main">
          <a:endParaRPr lang="en-US" sz="1600">
            <a:latin typeface="+mj-lt"/>
          </a:endParaRPr>
        </a:p>
      </cdr:txBody>
    </cdr:sp>
  </cdr:relSizeAnchor>
  <cdr:relSizeAnchor xmlns:cdr="http://schemas.openxmlformats.org/drawingml/2006/chartDrawing">
    <cdr:from>
      <cdr:x>0.39843</cdr:x>
      <cdr:y>0.8712</cdr:y>
    </cdr:from>
    <cdr:to>
      <cdr:x>0.70173</cdr:x>
      <cdr:y>0.93927</cdr:y>
    </cdr:to>
    <cdr:sp macro="" textlink="">
      <cdr:nvSpPr>
        <cdr:cNvPr id="15" name="TextBox 14">
          <a:extLst xmlns:a="http://schemas.openxmlformats.org/drawingml/2006/main">
            <a:ext uri="{FF2B5EF4-FFF2-40B4-BE49-F238E27FC236}">
              <a16:creationId xmlns:a16="http://schemas.microsoft.com/office/drawing/2014/main" id="{DAFF97E0-D5F8-921F-5390-CE098A1567D4}"/>
            </a:ext>
          </a:extLst>
        </cdr:cNvPr>
        <cdr:cNvSpPr txBox="1"/>
      </cdr:nvSpPr>
      <cdr:spPr>
        <a:xfrm xmlns:a="http://schemas.openxmlformats.org/drawingml/2006/main">
          <a:off x="3442128" y="5468485"/>
          <a:ext cx="2620262" cy="4272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Quarterly Percent Change</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Quarterly Net Interest Margin by asset size from 2006 to present. The solid dark line shows the industry, the solid medium colored line shows assets &gt; $250 billion, the solid light colored line shows assets $10 billion to $250 billion, the dark dashed line shows assets $1 billion to $10 billion, the dark solid thin line shows assets $100 million to $1 billion, the light dashed line shows assets &lt; $100 million.">
          <a:extLst>
            <a:ext uri="{FF2B5EF4-FFF2-40B4-BE49-F238E27FC236}">
              <a16:creationId xmlns:a16="http://schemas.microsoft.com/office/drawing/2014/main" id="{03A3264E-0310-410B-0963-A5706B49CE7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178</cdr:x>
      <cdr:y>1.71267E-7</cdr:y>
    </cdr:from>
    <cdr:to>
      <cdr:x>0.99889</cdr:x>
      <cdr:y>0.07504</cdr:y>
    </cdr:to>
    <cdr:sp macro="" textlink="">
      <cdr:nvSpPr>
        <cdr:cNvPr id="1029" name="Text Box 5"/>
        <cdr:cNvSpPr txBox="1">
          <a:spLocks xmlns:a="http://schemas.openxmlformats.org/drawingml/2006/main" noChangeArrowheads="1"/>
        </cdr:cNvSpPr>
      </cdr:nvSpPr>
      <cdr:spPr bwMode="auto">
        <a:xfrm xmlns:a="http://schemas.openxmlformats.org/drawingml/2006/main">
          <a:off x="15276" y="1"/>
          <a:ext cx="8557224" cy="4381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Interest Margin</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5546</cdr:y>
    </cdr:from>
    <cdr:to>
      <cdr:x>0.101</cdr:x>
      <cdr:y>0.12724</cdr:y>
    </cdr:to>
    <cdr:sp macro="" textlink="">
      <cdr:nvSpPr>
        <cdr:cNvPr id="5" name="TextBox 4"/>
        <cdr:cNvSpPr txBox="1"/>
      </cdr:nvSpPr>
      <cdr:spPr>
        <a:xfrm xmlns:a="http://schemas.openxmlformats.org/drawingml/2006/main">
          <a:off x="0" y="323830"/>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4655</cdr:x>
      <cdr:y>0.42144</cdr:y>
    </cdr:from>
    <cdr:to>
      <cdr:x>0.55345</cdr:x>
      <cdr:y>0.57856</cdr:y>
    </cdr:to>
    <cdr:sp macro="" textlink="">
      <cdr:nvSpPr>
        <cdr:cNvPr id="6" name="TextBox 5">
          <a:extLst xmlns:a="http://schemas.openxmlformats.org/drawingml/2006/main">
            <a:ext uri="{FF2B5EF4-FFF2-40B4-BE49-F238E27FC236}">
              <a16:creationId xmlns:a16="http://schemas.microsoft.com/office/drawing/2014/main" id="{A71015E1-DB0D-447F-214A-C69546F9DB10}"/>
            </a:ext>
          </a:extLst>
        </cdr:cNvPr>
        <cdr:cNvSpPr txBox="1"/>
      </cdr:nvSpPr>
      <cdr:spPr>
        <a:xfrm xmlns:a="http://schemas.openxmlformats.org/drawingml/2006/main">
          <a:off x="3819525" y="2452687"/>
          <a:ext cx="914400" cy="914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kern="1200"/>
        </a:p>
      </cdr:txBody>
    </cdr:sp>
  </cdr:relSizeAnchor>
  <cdr:relSizeAnchor xmlns:cdr="http://schemas.openxmlformats.org/drawingml/2006/chartDrawing">
    <cdr:from>
      <cdr:x>0.92984</cdr:x>
      <cdr:y>0.90344</cdr:y>
    </cdr:from>
    <cdr:to>
      <cdr:x>1</cdr:x>
      <cdr:y>0.96072</cdr:y>
    </cdr:to>
    <cdr:sp macro="" textlink="">
      <cdr:nvSpPr>
        <cdr:cNvPr id="7" name="TextBox 6">
          <a:extLst xmlns:a="http://schemas.openxmlformats.org/drawingml/2006/main">
            <a:ext uri="{FF2B5EF4-FFF2-40B4-BE49-F238E27FC236}">
              <a16:creationId xmlns:a16="http://schemas.microsoft.com/office/drawing/2014/main" id="{21B67B40-1A5E-683F-605F-647F982D5293}"/>
            </a:ext>
          </a:extLst>
        </cdr:cNvPr>
        <cdr:cNvSpPr txBox="1"/>
      </cdr:nvSpPr>
      <cdr:spPr>
        <a:xfrm xmlns:a="http://schemas.openxmlformats.org/drawingml/2006/main">
          <a:off x="7953375" y="5257800"/>
          <a:ext cx="600075" cy="3333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Quarterly Change in Yield on Earning Assets (solid line) and Cost of Funds (dashed line) from 2022 to present.">
          <a:extLst>
            <a:ext uri="{FF2B5EF4-FFF2-40B4-BE49-F238E27FC236}">
              <a16:creationId xmlns:a16="http://schemas.microsoft.com/office/drawing/2014/main" id="{6B8A82E6-DEF1-75B8-3E69-CB9DAE2895C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11</cdr:x>
      <cdr:y>0</cdr:y>
    </cdr:from>
    <cdr:to>
      <cdr:x>1</cdr:x>
      <cdr:y>0.16367</cdr:y>
    </cdr:to>
    <cdr:sp macro="" textlink="">
      <cdr:nvSpPr>
        <cdr:cNvPr id="1029" name="Text Box 5"/>
        <cdr:cNvSpPr txBox="1">
          <a:spLocks xmlns:a="http://schemas.openxmlformats.org/drawingml/2006/main" noChangeArrowheads="1"/>
        </cdr:cNvSpPr>
      </cdr:nvSpPr>
      <cdr:spPr bwMode="auto">
        <a:xfrm xmlns:a="http://schemas.openxmlformats.org/drawingml/2006/main">
          <a:off x="43708" y="0"/>
          <a:ext cx="8509742" cy="9525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hange in Yield on Earning Assets and Cost of Funds</a:t>
          </a:r>
        </a:p>
        <a:p xmlns:a="http://schemas.openxmlformats.org/drawingml/2006/main">
          <a:pPr algn="l" rtl="0">
            <a:defRPr sz="1000"/>
          </a:pPr>
          <a:r>
            <a:rPr lang="en-US" sz="1600" b="0" i="0" u="none" strike="noStrike" baseline="0">
              <a:solidFill>
                <a:srgbClr val="000000"/>
              </a:solidFill>
              <a:latin typeface="+mj-lt"/>
              <a:cs typeface="Arial"/>
            </a:rPr>
            <a:t>							</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0344</cdr:y>
    </cdr:from>
    <cdr:to>
      <cdr:x>0.98446</cdr:x>
      <cdr:y>1</cdr:y>
    </cdr:to>
    <cdr:sp macro="" textlink="">
      <cdr:nvSpPr>
        <cdr:cNvPr id="4" name="TextBox 3"/>
        <cdr:cNvSpPr txBox="1"/>
      </cdr:nvSpPr>
      <cdr:spPr>
        <a:xfrm xmlns:a="http://schemas.openxmlformats.org/drawingml/2006/main">
          <a:off x="22863" y="5257800"/>
          <a:ext cx="8407043" cy="5619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Note: Ratios are annualized.</a:t>
          </a:r>
        </a:p>
      </cdr:txBody>
    </cdr:sp>
  </cdr:relSizeAnchor>
  <cdr:relSizeAnchor xmlns:cdr="http://schemas.openxmlformats.org/drawingml/2006/chartDrawing">
    <cdr:from>
      <cdr:x>0.13643</cdr:x>
      <cdr:y>0.87282</cdr:y>
    </cdr:from>
    <cdr:to>
      <cdr:x>0.22522</cdr:x>
      <cdr:y>0.93481</cdr:y>
    </cdr:to>
    <cdr:sp macro="" textlink="">
      <cdr:nvSpPr>
        <cdr:cNvPr id="5" name="TextBox 4"/>
        <cdr:cNvSpPr txBox="1"/>
      </cdr:nvSpPr>
      <cdr:spPr>
        <a:xfrm xmlns:a="http://schemas.openxmlformats.org/drawingml/2006/main">
          <a:off x="1166958" y="5079616"/>
          <a:ext cx="759461" cy="36076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2</a:t>
          </a:r>
        </a:p>
        <a:p xmlns:a="http://schemas.openxmlformats.org/drawingml/2006/main">
          <a:endParaRPr lang="en-US" sz="1600">
            <a:latin typeface="+mj-lt"/>
          </a:endParaRPr>
        </a:p>
      </cdr:txBody>
    </cdr:sp>
  </cdr:relSizeAnchor>
  <cdr:relSizeAnchor xmlns:cdr="http://schemas.openxmlformats.org/drawingml/2006/chartDrawing">
    <cdr:from>
      <cdr:x>0.37489</cdr:x>
      <cdr:y>0.87641</cdr:y>
    </cdr:from>
    <cdr:to>
      <cdr:x>0.48144</cdr:x>
      <cdr:y>0.95634</cdr:y>
    </cdr:to>
    <cdr:sp macro="" textlink="">
      <cdr:nvSpPr>
        <cdr:cNvPr id="6" name="TextBox 5"/>
        <cdr:cNvSpPr txBox="1"/>
      </cdr:nvSpPr>
      <cdr:spPr>
        <a:xfrm xmlns:a="http://schemas.openxmlformats.org/drawingml/2006/main">
          <a:off x="3206575" y="5100528"/>
          <a:ext cx="911370" cy="4651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3</a:t>
          </a:r>
        </a:p>
      </cdr:txBody>
    </cdr:sp>
  </cdr:relSizeAnchor>
  <cdr:relSizeAnchor xmlns:cdr="http://schemas.openxmlformats.org/drawingml/2006/chartDrawing">
    <cdr:from>
      <cdr:x>0.61115</cdr:x>
      <cdr:y>0.87844</cdr:y>
    </cdr:from>
    <cdr:to>
      <cdr:x>0.71769</cdr:x>
      <cdr:y>0.96001</cdr:y>
    </cdr:to>
    <cdr:sp macro="" textlink="">
      <cdr:nvSpPr>
        <cdr:cNvPr id="7" name="TextBox 6"/>
        <cdr:cNvSpPr txBox="1"/>
      </cdr:nvSpPr>
      <cdr:spPr>
        <a:xfrm xmlns:a="http://schemas.openxmlformats.org/drawingml/2006/main">
          <a:off x="5227460" y="5112304"/>
          <a:ext cx="911285" cy="4747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4</a:t>
          </a:r>
        </a:p>
      </cdr:txBody>
    </cdr:sp>
  </cdr:relSizeAnchor>
  <cdr:relSizeAnchor xmlns:cdr="http://schemas.openxmlformats.org/drawingml/2006/chartDrawing">
    <cdr:from>
      <cdr:x>0.84661</cdr:x>
      <cdr:y>0.87666</cdr:y>
    </cdr:from>
    <cdr:to>
      <cdr:x>0.93207</cdr:x>
      <cdr:y>0.95823</cdr:y>
    </cdr:to>
    <cdr:sp macro="" textlink="">
      <cdr:nvSpPr>
        <cdr:cNvPr id="10" name="TextBox 1"/>
        <cdr:cNvSpPr txBox="1"/>
      </cdr:nvSpPr>
      <cdr:spPr>
        <a:xfrm xmlns:a="http://schemas.openxmlformats.org/drawingml/2006/main">
          <a:off x="7241447" y="5101963"/>
          <a:ext cx="730978" cy="4747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2025</a:t>
          </a:r>
        </a:p>
      </cdr:txBody>
    </cdr:sp>
  </cdr:relSizeAnchor>
  <cdr:relSizeAnchor xmlns:cdr="http://schemas.openxmlformats.org/drawingml/2006/chartDrawing">
    <cdr:from>
      <cdr:x>0</cdr:x>
      <cdr:y>0.1653</cdr:y>
    </cdr:from>
    <cdr:to>
      <cdr:x>0.16258</cdr:x>
      <cdr:y>0.23077</cdr:y>
    </cdr:to>
    <cdr:sp macro="" textlink="">
      <cdr:nvSpPr>
        <cdr:cNvPr id="8" name="TextBox 7">
          <a:extLst xmlns:a="http://schemas.openxmlformats.org/drawingml/2006/main">
            <a:ext uri="{FF2B5EF4-FFF2-40B4-BE49-F238E27FC236}">
              <a16:creationId xmlns:a16="http://schemas.microsoft.com/office/drawing/2014/main" id="{454A28D4-8B8C-74E3-9748-2B70782D0A55}"/>
            </a:ext>
          </a:extLst>
        </cdr:cNvPr>
        <cdr:cNvSpPr txBox="1"/>
      </cdr:nvSpPr>
      <cdr:spPr>
        <a:xfrm xmlns:a="http://schemas.openxmlformats.org/drawingml/2006/main">
          <a:off x="0" y="962026"/>
          <a:ext cx="1390650" cy="381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Basis Points</a:t>
          </a:r>
          <a:endParaRPr lang="en-US" sz="1600" kern="1200">
            <a:latin typeface="+mj-lt"/>
          </a:endParaRPr>
        </a:p>
      </cdr:txBody>
    </cdr:sp>
  </cdr:relSizeAnchor>
  <cdr:relSizeAnchor xmlns:cdr="http://schemas.openxmlformats.org/drawingml/2006/chartDrawing">
    <cdr:from>
      <cdr:x>0.85635</cdr:x>
      <cdr:y>0.17349</cdr:y>
    </cdr:from>
    <cdr:to>
      <cdr:x>1</cdr:x>
      <cdr:y>0.23568</cdr:y>
    </cdr:to>
    <cdr:sp macro="" textlink="">
      <cdr:nvSpPr>
        <cdr:cNvPr id="9" name="TextBox 8">
          <a:extLst xmlns:a="http://schemas.openxmlformats.org/drawingml/2006/main">
            <a:ext uri="{FF2B5EF4-FFF2-40B4-BE49-F238E27FC236}">
              <a16:creationId xmlns:a16="http://schemas.microsoft.com/office/drawing/2014/main" id="{F5D3FEB8-BE30-10A4-1EFE-5AA3789C2288}"/>
            </a:ext>
          </a:extLst>
        </cdr:cNvPr>
        <cdr:cNvSpPr txBox="1"/>
      </cdr:nvSpPr>
      <cdr:spPr>
        <a:xfrm xmlns:a="http://schemas.openxmlformats.org/drawingml/2006/main">
          <a:off x="7324724" y="1009650"/>
          <a:ext cx="1228725"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Percent</a:t>
          </a:r>
          <a:endParaRPr lang="en-US" sz="1600" kern="12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bar chart shows Quarterly Credit Loss Provisions from 2006 to present.">
          <a:extLst>
            <a:ext uri="{FF2B5EF4-FFF2-40B4-BE49-F238E27FC236}">
              <a16:creationId xmlns:a16="http://schemas.microsoft.com/office/drawing/2014/main" id="{345DC40B-ECFB-3989-3CF7-F2D205552F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1DF18A8-C363-497F-A1BD-303DA3592E3E}" name="Table1" displayName="Table1" ref="A6:I7" insertRow="1" totalsRowShown="0" headerRowDxfId="66" dataDxfId="65">
  <autoFilter ref="A6:I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00000000-0010-0000-0000-000001000000}" name="Column1"/>
    <tableColumn id="2" xr3:uid="{00000000-0010-0000-0000-000002000000}" name="Year" dataDxfId="64"/>
    <tableColumn id="3" xr3:uid="{00000000-0010-0000-0000-000003000000}" name="Quarter" dataDxfId="63"/>
    <tableColumn id="4" xr3:uid="{00000000-0010-0000-0000-000004000000}" name=" Industry" dataDxfId="62"/>
    <tableColumn id="5" xr3:uid="{00000000-0010-0000-0000-000005000000}" name=" Assets &gt; $250 Billion" dataDxfId="61"/>
    <tableColumn id="6" xr3:uid="{00000000-0010-0000-0000-000006000000}" name=" Assets  $10 Billion - $250 Billion" dataDxfId="60"/>
    <tableColumn id="7" xr3:uid="{00000000-0010-0000-0000-000007000000}" name=" Assets  $1 Billion - $10 Billion" dataDxfId="59"/>
    <tableColumn id="8" xr3:uid="{00000000-0010-0000-0000-000008000000}" name=" Assets  $100 Million - $1 Billion" dataDxfId="58"/>
    <tableColumn id="9" xr3:uid="{00000000-0010-0000-0000-000009000000}" name=" Assets &lt; $100 Million" dataDxfId="57"/>
  </tableColumns>
  <tableStyleInfo name="TableStyleMedium2" showFirstColumn="1"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8B6008F8-24A3-4223-9684-BD63F4A6D896}" name="Table111" displayName="Table111" ref="A7:E8" insertRow="1" totalsRowShown="0">
  <autoFilter ref="A7:E8"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9"/>
    <tableColumn id="3" xr3:uid="{00000000-0010-0000-0000-000003000000}" name="Quarter" dataDxfId="8"/>
    <tableColumn id="4" xr3:uid="{00000000-0010-0000-0000-000004000000}" name="Nondeposit Liabilities" dataDxfId="7"/>
    <tableColumn id="5" xr3:uid="{00000000-0010-0000-0000-000005000000}" name="Domestic Deposits" dataDxfId="6"/>
  </tableColumns>
  <tableStyleInfo name="TableStyleMedium3" showFirstColumn="1"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2374BEE8-6374-4232-A6F0-D550617456A1}" name="Table114" displayName="Table114" ref="A5:D6" insertRow="1" totalsRowShown="0">
  <autoFilter ref="A5:D6" xr:uid="{00000000-0009-0000-0100-000001000000}">
    <filterColumn colId="0" hiddenButton="1"/>
    <filterColumn colId="1" hiddenButton="1"/>
    <filterColumn colId="2" hiddenButton="1"/>
    <filterColumn colId="3" hiddenButton="1"/>
  </autoFilter>
  <tableColumns count="4">
    <tableColumn id="1" xr3:uid="{00000000-0010-0000-0000-000001000000}" name="Year"/>
    <tableColumn id="2" xr3:uid="{00000000-0010-0000-0000-000002000000}" name="Year2" dataDxfId="5"/>
    <tableColumn id="3" xr3:uid="{00000000-0010-0000-0000-000003000000}" name="Quarter" dataDxfId="4"/>
    <tableColumn id="4" xr3:uid="{00000000-0010-0000-0000-000004000000}" name="Quarterly Change in Domestic Deposits" dataDxfId="3"/>
  </tableColumns>
  <tableStyleInfo name="TableStyleMedium3" showFirstColumn="1"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736A15A6-2A6A-4367-8AD6-9D0802498235}" name="Table112" displayName="Table112" ref="A6:D7" insertRow="1" totalsRowShown="0">
  <autoFilter ref="A6:D7" xr:uid="{00000000-0009-0000-0100-000001000000}">
    <filterColumn colId="0" hiddenButton="1"/>
    <filterColumn colId="1" hiddenButton="1"/>
    <filterColumn colId="2" hiddenButton="1"/>
    <filterColumn colId="3" hiddenButton="1"/>
  </autoFilter>
  <tableColumns count="4">
    <tableColumn id="1" xr3:uid="{00000000-0010-0000-0000-000001000000}" name="Column1"/>
    <tableColumn id="2" xr3:uid="{00000000-0010-0000-0000-000002000000}" name="Year" dataDxfId="2"/>
    <tableColumn id="3" xr3:uid="{00000000-0010-0000-0000-000003000000}" name="Quarter" dataDxfId="1"/>
    <tableColumn id="4" xr3:uid="{00000000-0010-0000-0000-000004000000}" name="Quarter-Over-Quarter Change in Credit Loss Provisions" dataDxfId="0"/>
  </tableColumns>
  <tableStyleInfo name="TableStyleMedium3" showFirstColumn="1"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F0B57A8-8710-406D-A233-B06405B85CD4}" name="Table13" displayName="Table13" ref="A3:E4" insertRow="1" totalsRowShown="0">
  <autoFilter ref="A3:E4" xr:uid="{00000000-0009-0000-0100-000001000000}">
    <filterColumn colId="0" hiddenButton="1"/>
    <filterColumn colId="2" hiddenButton="1"/>
    <filterColumn colId="3" hiddenButton="1"/>
    <filterColumn colId="4" hiddenButton="1"/>
  </autoFilter>
  <tableColumns count="5">
    <tableColumn id="1" xr3:uid="{00000000-0010-0000-0000-000001000000}" name="Year"/>
    <tableColumn id="4" xr3:uid="{00000000-0010-0000-0000-000004000000}" name="Quarter"/>
    <tableColumn id="2" xr3:uid="{00000000-0010-0000-0000-000002000000}" name="Change in Yield on Earning Assets (Basis Points)" dataDxfId="56"/>
    <tableColumn id="3" xr3:uid="{00000000-0010-0000-0000-000003000000}" name="Change in Cost of Funds (Basis Points)" dataDxfId="55"/>
    <tableColumn id="5" xr3:uid="{79CF92F4-04E7-4269-B142-14B0F67BCE95}" name="Quarterly Net Interest Margin (Right Axis)" dataDxfId="54" dataCellStyle="Normal 4"/>
  </tableColumns>
  <tableStyleInfo name="TableStyleMedium3" showFirstColumn="1"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42CB6B8-6C82-4485-9477-973F1D54C0EC}" name="Table14" displayName="Table14" ref="A9:I10" insertRow="1" totalsRowShown="0">
  <autoFilter ref="A9:I10"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00000000-0010-0000-0000-000001000000}" name="Column1"/>
    <tableColumn id="2" xr3:uid="{00000000-0010-0000-0000-000002000000}" name="Year" dataDxfId="53"/>
    <tableColumn id="3" xr3:uid="{00000000-0010-0000-0000-000003000000}" name="Quarter" dataDxfId="52"/>
    <tableColumn id="4" xr3:uid="{00000000-0010-0000-0000-000004000000}" name="Provisions as Percent of Assets (Right Axis)" dataDxfId="51"/>
    <tableColumn id="5" xr3:uid="{4294E892-AFDE-4BCF-AE31-64426A615062}" name=" Assets &gt; $250 Billion (Left Axis)" dataDxfId="50"/>
    <tableColumn id="6" xr3:uid="{ADFD3F33-2945-4B40-BF85-907CB34FBA20}" name=" Assets  $10 Billion - $250 Billion (Left Axis)" dataDxfId="49"/>
    <tableColumn id="7" xr3:uid="{AF1023F8-FA7A-4EA4-BE9A-39E3EFB83CA9}" name=" Assets  $1 Billion - $10 Billion (Left Axis)" dataDxfId="48"/>
    <tableColumn id="8" xr3:uid="{B0372BD1-5CD7-4F1C-9F57-B03CA4303287}" name=" Assets  $100 Million - $1 Billion (Left Axis)" dataDxfId="47"/>
    <tableColumn id="9" xr3:uid="{4BBC49F0-7649-44D9-A21C-DD6773BA9925}" name=" Assets &lt; $100 Million (Left Axis)" dataDxfId="46"/>
  </tableColumns>
  <tableStyleInfo name="TableStyleMedium3" showFirstColumn="1"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4E7E212-4FCD-49CB-97A3-0639A7936DDB}" name="Table15" displayName="Table15" ref="A5:F6" insertRow="1" totalsRowShown="0" headerRowDxfId="45" dataDxfId="44">
  <autoFilter ref="A5:F6"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43"/>
    <tableColumn id="3" xr3:uid="{00000000-0010-0000-0000-000003000000}" name="Quarter" dataDxfId="42"/>
    <tableColumn id="4" xr3:uid="{00000000-0010-0000-0000-000004000000}" name="3–5 Years (Percent)" dataDxfId="41"/>
    <tableColumn id="5" xr3:uid="{00000000-0010-0000-0000-000005000000}" name="5–15 Years (Percent)" dataDxfId="40"/>
    <tableColumn id="6" xr3:uid="{00000000-0010-0000-0000-000006000000}" name="&gt; 15 Years (Percent)" dataDxfId="39"/>
  </tableColumns>
  <tableStyleInfo name="TableStyleMedium3" showFirstColumn="1"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C80B1C15-8F37-4646-B6A0-6E8E83698E06}" name="Table16" displayName="Table16" ref="A7:D8" insertRow="1" totalsRowShown="0">
  <autoFilter ref="A7:D8" xr:uid="{00000000-0009-0000-0100-000001000000}">
    <filterColumn colId="0" hiddenButton="1"/>
    <filterColumn colId="1" hiddenButton="1"/>
    <filterColumn colId="2" hiddenButton="1"/>
    <filterColumn colId="3" hiddenButton="1"/>
  </autoFilter>
  <tableColumns count="4">
    <tableColumn id="1" xr3:uid="{00000000-0010-0000-0000-000001000000}" name="Year" dataDxfId="38"/>
    <tableColumn id="2" xr3:uid="{00000000-0010-0000-0000-000002000000}" name="Quarter" dataDxfId="37"/>
    <tableColumn id="3" xr3:uid="{00000000-0010-0000-0000-000003000000}" name="Available-for-Sale Securities" dataDxfId="36"/>
    <tableColumn id="4" xr3:uid="{00000000-0010-0000-0000-000004000000}" name="Held-to-Maturity Securities" dataDxfId="35"/>
  </tableColumns>
  <tableStyleInfo name="TableStyleMedium3" showFirstColumn="1"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13DB22D-B4AF-4512-94FC-C8077D2303BE}" name="Table17" displayName="Table17" ref="A4:E5" insertRow="1" totalsRowShown="0" dataDxfId="34">
  <autoFilter ref="A4:E5"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33"/>
    <tableColumn id="3" xr3:uid="{00000000-0010-0000-0000-000003000000}" name="Quarter" dataDxfId="32"/>
    <tableColumn id="4" xr3:uid="{00000000-0010-0000-0000-000004000000}" name="Change in Loans Outstanding  ($ Billions)" dataDxfId="31"/>
    <tableColumn id="5" xr3:uid="{00000000-0010-0000-0000-000005000000}" name="12-Month Growth Rate (Percent)" dataDxfId="30"/>
  </tableColumns>
  <tableStyleInfo name="TableStyleMedium3" showFirstColumn="1"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A3C5F30-D318-466E-A8A9-C43F5FC915AB}" name="Table18" displayName="Table18" ref="A5:E6" insertRow="1" totalsRowShown="0">
  <autoFilter ref="A5:E6"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29"/>
    <tableColumn id="3" xr3:uid="{00000000-0010-0000-0000-000003000000}" name="Quarter" dataDxfId="28"/>
    <tableColumn id="4" xr3:uid="{00000000-0010-0000-0000-000004000000}" name="Past-Due and Nonaccrual Rate (Percent)" dataDxfId="27"/>
    <tableColumn id="5" xr3:uid="{00000000-0010-0000-0000-000005000000}" name="Quarterly Net Charge-Off Rate (Percent)" dataDxfId="26"/>
  </tableColumns>
  <tableStyleInfo name="TableStyleMedium3" showFirstColumn="1"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AA90D11-5A1C-4BB7-B5F5-B3D550C7BB16}" name="Table19" displayName="Table19" ref="A6:H7" insertRow="1" totalsRowShown="0" headerRowDxfId="25" dataDxfId="24">
  <autoFilter ref="A6:H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xr3:uid="{00000000-0010-0000-0000-000001000000}" name="Column1"/>
    <tableColumn id="2" xr3:uid="{00000000-0010-0000-0000-000002000000}" name="Year" dataDxfId="23"/>
    <tableColumn id="3" xr3:uid="{00000000-0010-0000-0000-000003000000}" name="Quarter" dataDxfId="22"/>
    <tableColumn id="5" xr3:uid="{00000000-0010-0000-0000-000005000000}" name=" Assets &gt; $250 Billion" dataDxfId="21"/>
    <tableColumn id="6" xr3:uid="{00000000-0010-0000-0000-000006000000}" name=" Assets  $10 Billion - $250 Billion" dataDxfId="20"/>
    <tableColumn id="7" xr3:uid="{00000000-0010-0000-0000-000007000000}" name=" Assets  $1 Billion - $10 Billion" dataDxfId="19"/>
    <tableColumn id="8" xr3:uid="{00000000-0010-0000-0000-000008000000}" name=" Assets  $100 Million - $1 Billion" dataDxfId="18"/>
    <tableColumn id="9" xr3:uid="{00000000-0010-0000-0000-000009000000}" name=" Assets &lt; $100 Million" dataDxfId="17"/>
  </tableColumns>
  <tableStyleInfo name="TableStyleMedium2" showFirstColumn="1"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3B38EAF-AEFB-434C-AE49-09D524E6E91F}" name="Table110" displayName="Table110" ref="A3:F4" insertRow="1" totalsRowShown="0" headerRowDxfId="16" dataDxfId="15">
  <autoFilter ref="A3:F4"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14"/>
    <tableColumn id="3" xr3:uid="{00000000-0010-0000-0000-000003000000}" name="Quarter" dataDxfId="13"/>
    <tableColumn id="4" xr3:uid="{00000000-0010-0000-0000-000004000000}" name="Allowance for Credit Losses ($ Billions)" dataDxfId="12"/>
    <tableColumn id="5" xr3:uid="{00000000-0010-0000-0000-000005000000}" name=" Noncurrent Loans ($ Billions)" dataDxfId="11"/>
    <tableColumn id="6" xr3:uid="{00000000-0010-0000-0000-000006000000}" name=" Reserve Coverage Ratio (Percent)" dataDxfId="10"/>
  </tableColumns>
  <tableStyleInfo name="TableStyleMedium3" showFirstColumn="1" showLastColumn="0" showRowStripes="1" showColumnStripes="0"/>
</table>
</file>

<file path=xl/theme/theme1.xml><?xml version="1.0" encoding="utf-8"?>
<a:theme xmlns:a="http://schemas.openxmlformats.org/drawingml/2006/main" name="Office Theme">
  <a:themeElements>
    <a:clrScheme name="FDIC style colors">
      <a:dk1>
        <a:sysClr val="windowText" lastClr="000000"/>
      </a:dk1>
      <a:lt1>
        <a:sysClr val="window" lastClr="FFFFFF"/>
      </a:lt1>
      <a:dk2>
        <a:srgbClr val="003B5C"/>
      </a:dk2>
      <a:lt2>
        <a:srgbClr val="BFB8AF"/>
      </a:lt2>
      <a:accent1>
        <a:srgbClr val="B3A369"/>
      </a:accent1>
      <a:accent2>
        <a:srgbClr val="00629B"/>
      </a:accent2>
      <a:accent3>
        <a:srgbClr val="00FFFF"/>
      </a:accent3>
      <a:accent4>
        <a:srgbClr val="998542"/>
      </a:accent4>
      <a:accent5>
        <a:srgbClr val="D50032"/>
      </a:accent5>
      <a:accent6>
        <a:srgbClr val="44883E"/>
      </a:accent6>
      <a:hlink>
        <a:srgbClr val="C05131"/>
      </a:hlink>
      <a:folHlink>
        <a:srgbClr val="512D6D"/>
      </a:folHlink>
    </a:clrScheme>
    <a:fontScheme name="FDIC style">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2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22.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24.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26.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2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1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89"/>
  <sheetViews>
    <sheetView topLeftCell="A54" workbookViewId="0">
      <selection activeCell="F1" sqref="F1:J1048576"/>
    </sheetView>
  </sheetViews>
  <sheetFormatPr defaultRowHeight="12.75" x14ac:dyDescent="0.2"/>
  <cols>
    <col min="4" max="4" width="18.85546875" customWidth="1"/>
    <col min="5" max="5" width="16" customWidth="1"/>
  </cols>
  <sheetData>
    <row r="1" spans="1:5" ht="16.5" x14ac:dyDescent="0.3">
      <c r="A1" s="9" t="s">
        <v>5</v>
      </c>
      <c r="B1" s="1"/>
      <c r="C1" s="2"/>
      <c r="D1" s="2"/>
    </row>
    <row r="2" spans="1:5" ht="13.5" x14ac:dyDescent="0.25">
      <c r="A2" s="1"/>
      <c r="B2" s="1"/>
      <c r="C2" s="2"/>
      <c r="D2" s="2"/>
    </row>
    <row r="3" spans="1:5" ht="17.25" thickBot="1" x14ac:dyDescent="0.35">
      <c r="A3" s="7" t="s">
        <v>3</v>
      </c>
      <c r="B3" s="2"/>
      <c r="C3" s="2"/>
      <c r="D3" s="2"/>
    </row>
    <row r="4" spans="1:5" ht="14.25" thickTop="1" x14ac:dyDescent="0.25">
      <c r="A4" s="2"/>
      <c r="B4" s="2"/>
      <c r="C4" s="2"/>
      <c r="D4" s="2"/>
    </row>
    <row r="5" spans="1:5" ht="13.5" x14ac:dyDescent="0.25">
      <c r="A5" s="2" t="s">
        <v>0</v>
      </c>
      <c r="B5" s="2"/>
      <c r="C5" s="2"/>
      <c r="D5" s="2"/>
    </row>
    <row r="6" spans="1:5" ht="13.5" x14ac:dyDescent="0.25">
      <c r="B6" s="2"/>
      <c r="C6" s="2"/>
      <c r="D6" s="2"/>
    </row>
    <row r="7" spans="1:5" ht="38.25" customHeight="1" x14ac:dyDescent="0.25">
      <c r="A7" s="8"/>
      <c r="B7" s="3" t="s">
        <v>1</v>
      </c>
      <c r="C7" s="3" t="s">
        <v>2</v>
      </c>
      <c r="D7" s="4" t="s">
        <v>6</v>
      </c>
      <c r="E7" s="4" t="s">
        <v>7</v>
      </c>
    </row>
    <row r="8" spans="1:5" ht="13.5" x14ac:dyDescent="0.25">
      <c r="B8" s="3"/>
      <c r="C8" s="3"/>
      <c r="D8" s="4"/>
    </row>
    <row r="9" spans="1:5" ht="13.5" x14ac:dyDescent="0.25">
      <c r="A9" s="3">
        <v>2006</v>
      </c>
      <c r="B9" s="3">
        <v>2006</v>
      </c>
      <c r="C9" s="3">
        <v>1</v>
      </c>
      <c r="D9" s="6">
        <v>36.902388999999999</v>
      </c>
      <c r="E9" s="12">
        <v>1.34</v>
      </c>
    </row>
    <row r="10" spans="1:5" ht="13.5" x14ac:dyDescent="0.25">
      <c r="B10" s="3">
        <v>2006</v>
      </c>
      <c r="C10" s="3">
        <v>2</v>
      </c>
      <c r="D10" s="6">
        <v>38.011665000000001</v>
      </c>
      <c r="E10" s="12">
        <v>1.34</v>
      </c>
    </row>
    <row r="11" spans="1:5" ht="13.5" x14ac:dyDescent="0.25">
      <c r="B11" s="3">
        <v>2006</v>
      </c>
      <c r="C11" s="3">
        <v>3</v>
      </c>
      <c r="D11" s="6">
        <v>38.040199000000001</v>
      </c>
      <c r="E11" s="12">
        <v>1.31</v>
      </c>
    </row>
    <row r="12" spans="1:5" ht="13.5" x14ac:dyDescent="0.25">
      <c r="B12" s="3">
        <v>2006</v>
      </c>
      <c r="C12" s="2">
        <v>4</v>
      </c>
      <c r="D12" s="6">
        <v>35.253579000000002</v>
      </c>
      <c r="E12" s="12">
        <v>1.2</v>
      </c>
    </row>
    <row r="13" spans="1:5" ht="13.5" x14ac:dyDescent="0.25">
      <c r="A13" s="3">
        <v>2007</v>
      </c>
      <c r="B13" s="3">
        <v>2007</v>
      </c>
      <c r="C13" s="3">
        <v>1</v>
      </c>
      <c r="D13" s="6">
        <v>35.627972999999997</v>
      </c>
      <c r="E13" s="12">
        <v>1.2</v>
      </c>
    </row>
    <row r="14" spans="1:5" ht="13.5" x14ac:dyDescent="0.25">
      <c r="B14" s="3">
        <v>2007</v>
      </c>
      <c r="C14" s="3">
        <v>2</v>
      </c>
      <c r="D14" s="6">
        <v>36.852876999999999</v>
      </c>
      <c r="E14" s="12">
        <v>1.22</v>
      </c>
    </row>
    <row r="15" spans="1:5" ht="13.5" x14ac:dyDescent="0.25">
      <c r="B15" s="3">
        <v>2007</v>
      </c>
      <c r="C15" s="3">
        <v>3</v>
      </c>
      <c r="D15" s="6">
        <v>28.703859000000001</v>
      </c>
      <c r="E15" s="12">
        <v>0.92</v>
      </c>
    </row>
    <row r="16" spans="1:5" ht="13.5" x14ac:dyDescent="0.25">
      <c r="B16" s="3">
        <v>2007</v>
      </c>
      <c r="C16" s="2">
        <v>4</v>
      </c>
      <c r="D16" s="6">
        <v>0.48132799999999998</v>
      </c>
      <c r="E16" s="12">
        <v>0.01</v>
      </c>
    </row>
    <row r="17" spans="1:5" ht="13.5" x14ac:dyDescent="0.25">
      <c r="A17" s="3">
        <v>2008</v>
      </c>
      <c r="B17" s="3">
        <v>2008</v>
      </c>
      <c r="C17" s="3">
        <v>1</v>
      </c>
      <c r="D17" s="5">
        <v>19.263767000000001</v>
      </c>
      <c r="E17" s="12">
        <v>0.57999999999999996</v>
      </c>
    </row>
    <row r="18" spans="1:5" ht="13.5" x14ac:dyDescent="0.25">
      <c r="B18" s="3">
        <v>2008</v>
      </c>
      <c r="C18" s="3">
        <v>2</v>
      </c>
      <c r="D18" s="5">
        <v>4.7525750000000002</v>
      </c>
      <c r="E18" s="12">
        <v>0.14000000000000001</v>
      </c>
    </row>
    <row r="19" spans="1:5" ht="13.5" x14ac:dyDescent="0.25">
      <c r="B19" s="3">
        <v>2008</v>
      </c>
      <c r="C19" s="3">
        <v>3</v>
      </c>
      <c r="D19" s="5">
        <v>3.0773259999999998</v>
      </c>
      <c r="E19" s="12">
        <v>0.09</v>
      </c>
    </row>
    <row r="20" spans="1:5" ht="13.5" x14ac:dyDescent="0.25">
      <c r="B20" s="3">
        <v>2008</v>
      </c>
      <c r="C20" s="2">
        <v>4</v>
      </c>
      <c r="D20" s="5">
        <v>-35.687153000000002</v>
      </c>
      <c r="E20" s="12">
        <v>-1.04</v>
      </c>
    </row>
    <row r="21" spans="1:5" ht="13.5" x14ac:dyDescent="0.25">
      <c r="A21" s="3">
        <v>2009</v>
      </c>
      <c r="B21" s="3">
        <v>2009</v>
      </c>
      <c r="C21" s="3">
        <v>1</v>
      </c>
      <c r="D21" s="6">
        <v>-6.0877119999999998</v>
      </c>
      <c r="E21" s="12">
        <v>-0.18</v>
      </c>
    </row>
    <row r="22" spans="1:5" ht="13.5" x14ac:dyDescent="0.25">
      <c r="B22" s="3">
        <v>2009</v>
      </c>
      <c r="C22" s="3">
        <v>2</v>
      </c>
      <c r="D22" s="6">
        <v>-12.61032</v>
      </c>
      <c r="E22" s="12">
        <v>-0.38</v>
      </c>
    </row>
    <row r="23" spans="1:5" ht="13.5" x14ac:dyDescent="0.25">
      <c r="B23" s="3">
        <v>2009</v>
      </c>
      <c r="C23" s="3">
        <v>3</v>
      </c>
      <c r="D23" s="6">
        <v>2.124914</v>
      </c>
      <c r="E23" s="12">
        <v>0.06</v>
      </c>
    </row>
    <row r="24" spans="1:5" ht="13.5" x14ac:dyDescent="0.25">
      <c r="B24" s="3">
        <v>2009</v>
      </c>
      <c r="C24" s="2">
        <v>4</v>
      </c>
      <c r="D24" s="6">
        <v>-1.7245159999999999</v>
      </c>
      <c r="E24" s="12">
        <v>-0.05</v>
      </c>
    </row>
    <row r="25" spans="1:5" ht="13.5" x14ac:dyDescent="0.25">
      <c r="A25" s="2">
        <v>2010</v>
      </c>
      <c r="B25" s="2">
        <v>2010</v>
      </c>
      <c r="C25" s="2">
        <v>1</v>
      </c>
      <c r="D25" s="6">
        <v>17.409624000000001</v>
      </c>
      <c r="E25" s="12">
        <v>0.53</v>
      </c>
    </row>
    <row r="26" spans="1:5" ht="13.5" x14ac:dyDescent="0.25">
      <c r="A26" s="2"/>
      <c r="B26" s="2">
        <v>2010</v>
      </c>
      <c r="C26" s="2">
        <v>2</v>
      </c>
      <c r="D26" s="6">
        <v>20.877518999999999</v>
      </c>
      <c r="E26" s="12">
        <v>0.63</v>
      </c>
    </row>
    <row r="27" spans="1:5" ht="13.5" x14ac:dyDescent="0.25">
      <c r="A27" s="2"/>
      <c r="B27" s="2">
        <v>2010</v>
      </c>
      <c r="C27" s="2">
        <v>3</v>
      </c>
      <c r="D27" s="6">
        <v>23.775006000000001</v>
      </c>
      <c r="E27" s="12">
        <v>0.72</v>
      </c>
    </row>
    <row r="28" spans="1:5" ht="13.5" x14ac:dyDescent="0.25">
      <c r="A28" s="2"/>
      <c r="B28" s="2">
        <v>2010</v>
      </c>
      <c r="C28" s="2">
        <v>4</v>
      </c>
      <c r="D28" s="6">
        <v>21.365122</v>
      </c>
      <c r="E28" s="12">
        <v>0.64</v>
      </c>
    </row>
    <row r="29" spans="1:5" ht="13.5" x14ac:dyDescent="0.25">
      <c r="A29" s="2">
        <v>2011</v>
      </c>
      <c r="B29" s="2">
        <v>2011</v>
      </c>
      <c r="C29" s="2">
        <v>1</v>
      </c>
      <c r="D29" s="6">
        <v>28.737015</v>
      </c>
      <c r="E29" s="12">
        <v>0.86</v>
      </c>
    </row>
    <row r="30" spans="1:5" ht="13.5" x14ac:dyDescent="0.25">
      <c r="A30" s="2"/>
      <c r="B30" s="2">
        <v>2011</v>
      </c>
      <c r="C30" s="2">
        <v>2</v>
      </c>
      <c r="D30" s="6">
        <v>28.532232</v>
      </c>
      <c r="E30" s="12">
        <v>0.85</v>
      </c>
    </row>
    <row r="31" spans="1:5" ht="13.5" x14ac:dyDescent="0.25">
      <c r="A31" s="2"/>
      <c r="B31" s="2">
        <v>2011</v>
      </c>
      <c r="C31" s="2">
        <v>3</v>
      </c>
      <c r="D31" s="6">
        <v>35.2483</v>
      </c>
      <c r="E31" s="12">
        <v>1.03</v>
      </c>
    </row>
    <row r="32" spans="1:5" ht="13.5" x14ac:dyDescent="0.25">
      <c r="A32" s="2"/>
      <c r="B32" s="2">
        <v>2011</v>
      </c>
      <c r="C32" s="2">
        <v>4</v>
      </c>
      <c r="D32" s="6">
        <v>25.306532000000001</v>
      </c>
      <c r="E32" s="12">
        <v>0.73</v>
      </c>
    </row>
    <row r="33" spans="1:5" ht="13.5" x14ac:dyDescent="0.25">
      <c r="A33" s="2">
        <v>2012</v>
      </c>
      <c r="B33" s="2">
        <v>2012</v>
      </c>
      <c r="C33" s="2">
        <v>1</v>
      </c>
      <c r="D33" s="6">
        <v>34.800356000000001</v>
      </c>
      <c r="E33" s="12">
        <v>1</v>
      </c>
    </row>
    <row r="34" spans="1:5" ht="13.5" x14ac:dyDescent="0.25">
      <c r="A34" s="2"/>
      <c r="B34" s="2">
        <v>2012</v>
      </c>
      <c r="C34" s="2">
        <v>2</v>
      </c>
      <c r="D34" s="6">
        <v>34.450716999999997</v>
      </c>
      <c r="E34" s="12">
        <v>0.99</v>
      </c>
    </row>
    <row r="35" spans="1:5" ht="13.5" x14ac:dyDescent="0.25">
      <c r="A35" s="2"/>
      <c r="B35" s="2">
        <v>2012</v>
      </c>
      <c r="C35" s="2">
        <v>3</v>
      </c>
      <c r="D35" s="6">
        <v>37.488565000000001</v>
      </c>
      <c r="E35" s="12">
        <v>1.06</v>
      </c>
    </row>
    <row r="36" spans="1:5" ht="13.5" x14ac:dyDescent="0.25">
      <c r="A36" s="2"/>
      <c r="B36" s="2">
        <v>2012</v>
      </c>
      <c r="C36" s="2">
        <v>4</v>
      </c>
      <c r="D36" s="6">
        <v>34.407181999999999</v>
      </c>
      <c r="E36" s="12">
        <v>0.96</v>
      </c>
    </row>
    <row r="37" spans="1:5" ht="13.5" x14ac:dyDescent="0.25">
      <c r="A37" s="2">
        <v>2013</v>
      </c>
      <c r="B37" s="2">
        <v>2013</v>
      </c>
      <c r="C37" s="2">
        <v>1</v>
      </c>
      <c r="D37" s="6">
        <v>40.344783</v>
      </c>
      <c r="E37" s="12">
        <v>1.1200000000000001</v>
      </c>
    </row>
    <row r="38" spans="1:5" ht="13.5" x14ac:dyDescent="0.25">
      <c r="A38" s="2"/>
      <c r="B38" s="2">
        <v>2013</v>
      </c>
      <c r="C38" s="2">
        <v>2</v>
      </c>
      <c r="D38" s="6">
        <v>38.198461999999999</v>
      </c>
      <c r="E38" s="12">
        <v>1.06</v>
      </c>
    </row>
    <row r="39" spans="1:5" ht="13.5" x14ac:dyDescent="0.25">
      <c r="A39" s="2"/>
      <c r="B39" s="2">
        <v>2013</v>
      </c>
      <c r="C39" s="2">
        <v>3</v>
      </c>
      <c r="D39" s="6">
        <v>36.069070000000004</v>
      </c>
      <c r="E39" s="12">
        <v>0.99</v>
      </c>
    </row>
    <row r="40" spans="1:5" ht="13.5" x14ac:dyDescent="0.25">
      <c r="A40" s="2"/>
      <c r="B40" s="2">
        <v>2013</v>
      </c>
      <c r="C40" s="2">
        <v>4</v>
      </c>
      <c r="D40" s="6">
        <v>39.762419999999999</v>
      </c>
      <c r="E40" s="12">
        <v>1.0900000000000001</v>
      </c>
    </row>
    <row r="41" spans="1:5" ht="13.5" x14ac:dyDescent="0.25">
      <c r="A41" s="2">
        <v>2014</v>
      </c>
      <c r="B41" s="2">
        <v>2014</v>
      </c>
      <c r="C41" s="2">
        <v>1</v>
      </c>
      <c r="D41" s="6">
        <v>37.260137999999998</v>
      </c>
      <c r="E41" s="12">
        <v>1.01</v>
      </c>
    </row>
    <row r="42" spans="1:5" ht="13.5" x14ac:dyDescent="0.25">
      <c r="A42" s="2"/>
      <c r="B42" s="2">
        <v>2014</v>
      </c>
      <c r="C42" s="2">
        <v>2</v>
      </c>
      <c r="D42" s="6">
        <v>40.076011000000001</v>
      </c>
      <c r="E42" s="12">
        <v>1.07</v>
      </c>
    </row>
    <row r="43" spans="1:5" ht="13.5" x14ac:dyDescent="0.25">
      <c r="A43" s="2"/>
      <c r="B43" s="2">
        <v>2014</v>
      </c>
      <c r="C43" s="2">
        <v>3</v>
      </c>
      <c r="D43" s="6">
        <v>38.451141999999997</v>
      </c>
      <c r="E43" s="12">
        <v>1.01</v>
      </c>
    </row>
    <row r="44" spans="1:5" ht="13.5" x14ac:dyDescent="0.25">
      <c r="A44" s="2"/>
      <c r="B44" s="2">
        <v>2014</v>
      </c>
      <c r="C44" s="2">
        <v>4</v>
      </c>
      <c r="D44" s="6">
        <v>36.488264999999998</v>
      </c>
      <c r="E44" s="12">
        <v>0.95</v>
      </c>
    </row>
    <row r="45" spans="1:5" ht="13.5" x14ac:dyDescent="0.25">
      <c r="A45" s="2">
        <v>2015</v>
      </c>
      <c r="B45" s="2">
        <v>2015</v>
      </c>
      <c r="C45" s="2">
        <v>1</v>
      </c>
      <c r="D45" s="6">
        <v>39.816457999999997</v>
      </c>
      <c r="E45" s="12">
        <v>1.02</v>
      </c>
    </row>
    <row r="46" spans="1:5" ht="13.5" x14ac:dyDescent="0.25">
      <c r="A46" s="2"/>
      <c r="B46" s="2">
        <v>2015</v>
      </c>
      <c r="C46" s="2">
        <v>2</v>
      </c>
      <c r="D46" s="6">
        <v>43.011488</v>
      </c>
      <c r="E46" s="12">
        <v>1.0900000000000001</v>
      </c>
    </row>
    <row r="47" spans="1:5" ht="13.5" x14ac:dyDescent="0.25">
      <c r="A47" s="2"/>
      <c r="B47" s="2">
        <v>2015</v>
      </c>
      <c r="C47" s="2">
        <v>3</v>
      </c>
      <c r="D47" s="6">
        <v>40.403390000000002</v>
      </c>
      <c r="E47" s="12">
        <v>1.03</v>
      </c>
    </row>
    <row r="48" spans="1:5" ht="13.5" x14ac:dyDescent="0.25">
      <c r="A48" s="2"/>
      <c r="B48" s="2">
        <v>2015</v>
      </c>
      <c r="C48" s="2">
        <v>4</v>
      </c>
      <c r="D48" s="6">
        <v>40.605691999999998</v>
      </c>
      <c r="E48" s="12">
        <v>1.02</v>
      </c>
    </row>
    <row r="49" spans="1:5" ht="13.5" x14ac:dyDescent="0.25">
      <c r="A49" s="2">
        <v>2016</v>
      </c>
      <c r="B49" s="2">
        <v>2016</v>
      </c>
      <c r="C49" s="2">
        <v>1</v>
      </c>
      <c r="D49" s="6">
        <v>38.938428999999999</v>
      </c>
      <c r="E49" s="12">
        <v>0.97</v>
      </c>
    </row>
    <row r="50" spans="1:5" ht="13.5" x14ac:dyDescent="0.25">
      <c r="A50" s="2"/>
      <c r="B50" s="2">
        <v>2016</v>
      </c>
      <c r="C50" s="2">
        <v>2</v>
      </c>
      <c r="D50" s="6">
        <v>43.522838999999998</v>
      </c>
      <c r="E50" s="12">
        <v>1.06</v>
      </c>
    </row>
    <row r="51" spans="1:5" ht="13.5" x14ac:dyDescent="0.25">
      <c r="A51" s="2"/>
      <c r="B51" s="2">
        <v>2016</v>
      </c>
      <c r="C51" s="2">
        <v>3</v>
      </c>
      <c r="D51" s="6">
        <v>45.517215999999998</v>
      </c>
      <c r="E51" s="12">
        <v>1.1000000000000001</v>
      </c>
    </row>
    <row r="52" spans="1:5" ht="13.5" x14ac:dyDescent="0.25">
      <c r="A52" s="2"/>
      <c r="B52" s="2">
        <v>2016</v>
      </c>
      <c r="C52" s="2">
        <v>4</v>
      </c>
      <c r="D52" s="6">
        <v>43.108638999999997</v>
      </c>
      <c r="E52" s="12">
        <v>1.03</v>
      </c>
    </row>
    <row r="53" spans="1:5" ht="13.5" x14ac:dyDescent="0.25">
      <c r="A53" s="2">
        <v>2017</v>
      </c>
      <c r="B53" s="2">
        <v>2017</v>
      </c>
      <c r="C53" s="2">
        <v>1</v>
      </c>
      <c r="D53" s="6">
        <v>43.829219000000002</v>
      </c>
      <c r="E53" s="12">
        <v>1.04</v>
      </c>
    </row>
    <row r="54" spans="1:5" ht="13.5" x14ac:dyDescent="0.25">
      <c r="A54" s="2"/>
      <c r="B54" s="2">
        <v>2017</v>
      </c>
      <c r="C54" s="2">
        <v>2</v>
      </c>
      <c r="D54" s="6">
        <v>48.068040000000003</v>
      </c>
      <c r="E54" s="12">
        <v>1.1299999999999999</v>
      </c>
    </row>
    <row r="55" spans="1:5" ht="13.5" x14ac:dyDescent="0.25">
      <c r="A55" s="2"/>
      <c r="B55" s="2">
        <v>2017</v>
      </c>
      <c r="C55" s="2">
        <v>3</v>
      </c>
      <c r="D55" s="6">
        <v>47.869675000000001</v>
      </c>
      <c r="E55" s="12">
        <v>1.1200000000000001</v>
      </c>
    </row>
    <row r="56" spans="1:5" ht="13.5" x14ac:dyDescent="0.25">
      <c r="A56" s="2"/>
      <c r="B56" s="2">
        <v>2017</v>
      </c>
      <c r="C56" s="2">
        <v>4</v>
      </c>
      <c r="D56" s="6">
        <v>25.237670999999999</v>
      </c>
      <c r="E56" s="12">
        <v>0.57999999999999996</v>
      </c>
    </row>
    <row r="57" spans="1:5" ht="13.5" x14ac:dyDescent="0.25">
      <c r="A57" s="2">
        <v>2018</v>
      </c>
      <c r="B57" s="2">
        <v>2018</v>
      </c>
      <c r="C57" s="2">
        <v>1</v>
      </c>
      <c r="D57" s="6">
        <v>55.835591000000001</v>
      </c>
      <c r="E57" s="12">
        <v>1.28</v>
      </c>
    </row>
    <row r="58" spans="1:5" ht="13.5" x14ac:dyDescent="0.25">
      <c r="A58" s="2"/>
      <c r="B58" s="2">
        <v>2018</v>
      </c>
      <c r="C58" s="2">
        <v>2</v>
      </c>
      <c r="D58" s="6">
        <v>60.114445000000003</v>
      </c>
      <c r="E58" s="12">
        <v>1.37</v>
      </c>
    </row>
    <row r="59" spans="1:5" ht="13.5" x14ac:dyDescent="0.25">
      <c r="A59" s="2"/>
      <c r="B59" s="2">
        <v>2018</v>
      </c>
      <c r="C59" s="2">
        <v>3</v>
      </c>
      <c r="D59" s="6">
        <v>61.876855999999997</v>
      </c>
      <c r="E59" s="12">
        <v>1.41</v>
      </c>
    </row>
    <row r="60" spans="1:5" ht="13.5" x14ac:dyDescent="0.25">
      <c r="A60" s="2"/>
      <c r="B60" s="2">
        <v>2018</v>
      </c>
      <c r="C60" s="2">
        <v>4</v>
      </c>
      <c r="D60" s="6">
        <v>59.342846999999999</v>
      </c>
      <c r="E60" s="12">
        <v>1.33</v>
      </c>
    </row>
    <row r="61" spans="1:5" ht="13.5" x14ac:dyDescent="0.25">
      <c r="A61" s="2">
        <v>2019</v>
      </c>
      <c r="B61" s="2">
        <v>2019</v>
      </c>
      <c r="C61" s="2">
        <v>1</v>
      </c>
      <c r="D61" s="6">
        <v>60.707588999999999</v>
      </c>
      <c r="E61" s="12">
        <v>1.35</v>
      </c>
    </row>
    <row r="62" spans="1:5" ht="13.5" x14ac:dyDescent="0.25">
      <c r="A62" s="2"/>
      <c r="B62" s="2">
        <v>2019</v>
      </c>
      <c r="C62" s="2">
        <v>2</v>
      </c>
      <c r="D62" s="6">
        <v>62.505263999999997</v>
      </c>
      <c r="E62" s="12">
        <v>1.38</v>
      </c>
    </row>
    <row r="63" spans="1:5" ht="13.5" x14ac:dyDescent="0.25">
      <c r="A63" s="2"/>
      <c r="B63" s="2">
        <v>2019</v>
      </c>
      <c r="C63" s="2">
        <v>3</v>
      </c>
      <c r="D63" s="6">
        <v>57.346249</v>
      </c>
      <c r="E63" s="12">
        <v>1.25</v>
      </c>
    </row>
    <row r="64" spans="1:5" ht="13.5" x14ac:dyDescent="0.25">
      <c r="A64" s="2"/>
      <c r="B64" s="2">
        <v>2019</v>
      </c>
      <c r="C64" s="2">
        <v>4</v>
      </c>
      <c r="D64" s="6">
        <v>54.896445</v>
      </c>
      <c r="E64" s="12">
        <v>1.19</v>
      </c>
    </row>
    <row r="65" spans="1:5" ht="13.5" x14ac:dyDescent="0.25">
      <c r="A65" s="2">
        <v>2020</v>
      </c>
      <c r="B65" s="2">
        <v>2020</v>
      </c>
      <c r="C65" s="2">
        <v>1</v>
      </c>
      <c r="D65" s="6">
        <v>18.487010999999999</v>
      </c>
      <c r="E65" s="12">
        <v>0.38</v>
      </c>
    </row>
    <row r="66" spans="1:5" ht="13.5" x14ac:dyDescent="0.25">
      <c r="A66" s="2"/>
      <c r="B66" s="2">
        <v>2020</v>
      </c>
      <c r="C66" s="2">
        <v>2</v>
      </c>
      <c r="D66" s="6">
        <v>18.468323999999999</v>
      </c>
      <c r="E66" s="12">
        <v>0.36</v>
      </c>
    </row>
    <row r="67" spans="1:5" ht="13.5" x14ac:dyDescent="0.25">
      <c r="A67" s="2"/>
      <c r="B67" s="2">
        <v>2020</v>
      </c>
      <c r="C67" s="2">
        <v>3</v>
      </c>
      <c r="D67" s="6">
        <v>51.135882000000002</v>
      </c>
      <c r="E67" s="12">
        <v>0.97</v>
      </c>
    </row>
    <row r="68" spans="1:5" ht="13.5" x14ac:dyDescent="0.25">
      <c r="A68" s="2"/>
      <c r="B68" s="2">
        <v>2020</v>
      </c>
      <c r="C68" s="2">
        <v>4</v>
      </c>
      <c r="D68" s="6">
        <v>59.479384000000003</v>
      </c>
      <c r="E68" s="12">
        <v>1.1000000000000001</v>
      </c>
    </row>
    <row r="69" spans="1:5" ht="13.5" x14ac:dyDescent="0.25">
      <c r="A69" s="2">
        <v>2021</v>
      </c>
      <c r="B69" s="2">
        <v>2021</v>
      </c>
      <c r="C69" s="2">
        <v>1</v>
      </c>
      <c r="D69" s="6">
        <v>76.774458999999993</v>
      </c>
      <c r="E69" s="12">
        <v>1.38</v>
      </c>
    </row>
    <row r="70" spans="1:5" ht="13.5" x14ac:dyDescent="0.25">
      <c r="A70" s="2"/>
      <c r="B70" s="2">
        <v>2021</v>
      </c>
      <c r="C70" s="2">
        <v>2</v>
      </c>
      <c r="D70" s="6">
        <v>70.377457000000007</v>
      </c>
      <c r="E70" s="12">
        <v>1.24</v>
      </c>
    </row>
    <row r="71" spans="1:5" ht="13.5" x14ac:dyDescent="0.25">
      <c r="B71" s="2">
        <v>2021</v>
      </c>
      <c r="C71" s="2">
        <v>3</v>
      </c>
      <c r="D71" s="6">
        <v>69.491116000000005</v>
      </c>
      <c r="E71" s="12">
        <v>1.21</v>
      </c>
    </row>
    <row r="72" spans="1:5" ht="13.5" x14ac:dyDescent="0.25">
      <c r="B72" s="2">
        <v>2021</v>
      </c>
      <c r="C72" s="2">
        <v>4</v>
      </c>
      <c r="D72" s="6">
        <v>63.865737000000003</v>
      </c>
      <c r="E72" s="12">
        <v>1.0900000000000001</v>
      </c>
    </row>
    <row r="73" spans="1:5" ht="13.5" x14ac:dyDescent="0.25">
      <c r="A73" s="2">
        <v>2022</v>
      </c>
      <c r="B73" s="2">
        <v>2022</v>
      </c>
      <c r="C73" s="2">
        <v>1</v>
      </c>
      <c r="D73" s="6">
        <v>59.749778999999997</v>
      </c>
      <c r="E73" s="12">
        <v>1.01</v>
      </c>
    </row>
    <row r="74" spans="1:5" ht="13.5" x14ac:dyDescent="0.25">
      <c r="B74" s="2">
        <v>2022</v>
      </c>
      <c r="C74" s="2">
        <v>2</v>
      </c>
      <c r="D74" s="6">
        <v>64.366039999999998</v>
      </c>
      <c r="E74" s="12">
        <v>1.08</v>
      </c>
    </row>
    <row r="75" spans="1:5" ht="13.5" x14ac:dyDescent="0.25">
      <c r="B75" s="2">
        <v>2022</v>
      </c>
      <c r="C75" s="2">
        <v>3</v>
      </c>
      <c r="D75" s="6">
        <v>71.647311000000002</v>
      </c>
      <c r="E75" s="12">
        <v>1.21</v>
      </c>
    </row>
    <row r="76" spans="1:5" ht="13.5" x14ac:dyDescent="0.25">
      <c r="B76" s="2">
        <v>2022</v>
      </c>
      <c r="C76" s="2">
        <v>4</v>
      </c>
      <c r="D76" s="6">
        <v>68.124551999999994</v>
      </c>
      <c r="E76" s="12">
        <v>1.1599999999999999</v>
      </c>
    </row>
    <row r="77" spans="1:5" ht="13.5" x14ac:dyDescent="0.25">
      <c r="A77" s="2">
        <v>2023</v>
      </c>
      <c r="B77" s="2">
        <v>2023</v>
      </c>
      <c r="C77" s="2">
        <v>1</v>
      </c>
      <c r="D77" s="6">
        <v>79.808839000000006</v>
      </c>
      <c r="E77" s="12">
        <v>1.36</v>
      </c>
    </row>
    <row r="78" spans="1:5" ht="13.5" x14ac:dyDescent="0.25">
      <c r="A78" s="2"/>
      <c r="B78" s="2">
        <v>2023</v>
      </c>
      <c r="C78" s="2">
        <v>2</v>
      </c>
      <c r="D78" s="6">
        <v>70.734667000000002</v>
      </c>
      <c r="E78" s="12">
        <v>1.21</v>
      </c>
    </row>
    <row r="79" spans="1:5" ht="13.5" x14ac:dyDescent="0.25">
      <c r="B79" s="2">
        <v>2023</v>
      </c>
      <c r="C79" s="2">
        <v>3</v>
      </c>
      <c r="D79" s="6">
        <v>68.321524999999994</v>
      </c>
      <c r="E79" s="12">
        <v>1.17</v>
      </c>
    </row>
    <row r="80" spans="1:5" ht="13.5" x14ac:dyDescent="0.25">
      <c r="B80" s="2">
        <v>2023</v>
      </c>
      <c r="C80" s="2">
        <v>4</v>
      </c>
      <c r="D80" s="6">
        <v>35.671475000000001</v>
      </c>
      <c r="E80" s="12">
        <v>0.61</v>
      </c>
    </row>
    <row r="81" spans="1:5" ht="13.5" x14ac:dyDescent="0.25">
      <c r="A81" s="2">
        <v>2024</v>
      </c>
      <c r="B81" s="2">
        <v>2024</v>
      </c>
      <c r="C81" s="2">
        <v>1</v>
      </c>
      <c r="D81" s="6">
        <v>64.641929000000005</v>
      </c>
      <c r="E81" s="12">
        <v>1.0900000000000001</v>
      </c>
    </row>
    <row r="82" spans="1:5" ht="13.5" x14ac:dyDescent="0.25">
      <c r="A82" s="2"/>
      <c r="B82" s="2">
        <v>2024</v>
      </c>
      <c r="C82" s="2">
        <v>2</v>
      </c>
      <c r="D82" s="6">
        <v>71.559045999999995</v>
      </c>
      <c r="E82" s="12">
        <v>1.2</v>
      </c>
    </row>
    <row r="83" spans="1:5" ht="13.5" x14ac:dyDescent="0.25">
      <c r="A83" s="2"/>
      <c r="B83" s="2">
        <v>2024</v>
      </c>
      <c r="C83" s="2">
        <v>3</v>
      </c>
      <c r="D83" s="6">
        <v>65.3</v>
      </c>
      <c r="E83" s="12">
        <v>1.0900000000000001</v>
      </c>
    </row>
    <row r="84" spans="1:5" ht="13.5" x14ac:dyDescent="0.25">
      <c r="A84" s="2"/>
      <c r="B84" s="2">
        <v>2024</v>
      </c>
      <c r="C84" s="2">
        <v>4</v>
      </c>
      <c r="D84" s="6">
        <v>66.69</v>
      </c>
      <c r="E84" s="12">
        <v>1.1000000000000001</v>
      </c>
    </row>
    <row r="85" spans="1:5" ht="13.5" x14ac:dyDescent="0.25">
      <c r="A85" s="2">
        <v>2025</v>
      </c>
      <c r="B85" s="2">
        <v>2025</v>
      </c>
      <c r="C85" s="2">
        <v>1</v>
      </c>
      <c r="D85" s="6">
        <v>70.56</v>
      </c>
      <c r="E85" s="12">
        <v>1.1599999999999999</v>
      </c>
    </row>
    <row r="86" spans="1:5" ht="13.5" x14ac:dyDescent="0.25">
      <c r="A86" s="2"/>
      <c r="B86" s="2">
        <v>2025</v>
      </c>
      <c r="C86" s="2">
        <v>2</v>
      </c>
      <c r="D86" s="6">
        <v>69.88</v>
      </c>
      <c r="E86" s="12">
        <v>1.1299999999999999</v>
      </c>
    </row>
    <row r="87" spans="1:5" ht="13.5" x14ac:dyDescent="0.25">
      <c r="A87" s="2"/>
      <c r="B87" s="2">
        <v>2025</v>
      </c>
      <c r="C87" s="2">
        <v>3</v>
      </c>
      <c r="D87" s="6">
        <v>79.290000000000006</v>
      </c>
      <c r="E87" s="12">
        <v>1.27</v>
      </c>
    </row>
    <row r="89" spans="1:5" ht="13.5" x14ac:dyDescent="0.25">
      <c r="A89" s="2" t="s">
        <v>4</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0886E-A10A-45A7-B146-4797C1D75380}">
  <dimension ref="A1:L95"/>
  <sheetViews>
    <sheetView topLeftCell="A50" workbookViewId="0">
      <selection activeCell="J1" sqref="J1:N1048576"/>
    </sheetView>
  </sheetViews>
  <sheetFormatPr defaultRowHeight="12.75" x14ac:dyDescent="0.2"/>
  <cols>
    <col min="1" max="1" width="11.7109375" style="23" customWidth="1"/>
    <col min="2" max="2" width="9.140625" style="23"/>
    <col min="3" max="3" width="9.5703125" style="23" customWidth="1"/>
    <col min="4" max="4" width="24.5703125" style="23" customWidth="1"/>
    <col min="5" max="5" width="28.7109375" style="23" customWidth="1"/>
    <col min="6" max="6" width="30.5703125" style="23" customWidth="1"/>
    <col min="7" max="7" width="37.5703125" style="23" customWidth="1"/>
    <col min="8" max="8" width="29.28515625" style="23" customWidth="1"/>
    <col min="9" max="16384" width="9.140625" style="23"/>
  </cols>
  <sheetData>
    <row r="1" spans="1:12" ht="17.25" thickBot="1" x14ac:dyDescent="0.35">
      <c r="A1" s="35" t="s">
        <v>40</v>
      </c>
      <c r="C1" s="33"/>
      <c r="D1" s="26"/>
      <c r="E1" s="26"/>
      <c r="F1" s="26"/>
      <c r="G1" s="26"/>
      <c r="H1" s="26"/>
    </row>
    <row r="2" spans="1:12" ht="14.25" thickTop="1" x14ac:dyDescent="0.25">
      <c r="A2" s="33"/>
      <c r="C2" s="33"/>
      <c r="D2" s="26"/>
      <c r="E2" s="26"/>
      <c r="F2" s="26"/>
      <c r="G2" s="26"/>
      <c r="H2" s="26"/>
    </row>
    <row r="3" spans="1:12" ht="13.5" x14ac:dyDescent="0.25">
      <c r="A3" s="26" t="s">
        <v>3</v>
      </c>
      <c r="C3" s="33"/>
      <c r="D3" s="26"/>
      <c r="E3" s="26"/>
      <c r="F3" s="26"/>
      <c r="G3" s="26"/>
      <c r="H3" s="26"/>
      <c r="K3"/>
    </row>
    <row r="4" spans="1:12" ht="13.5" x14ac:dyDescent="0.25">
      <c r="A4" s="34"/>
      <c r="C4" s="33"/>
      <c r="D4" s="26"/>
      <c r="E4" s="26"/>
      <c r="F4" s="26"/>
      <c r="G4" s="26"/>
      <c r="H4" s="26"/>
      <c r="K4"/>
    </row>
    <row r="5" spans="1:12" ht="9" customHeight="1" x14ac:dyDescent="0.25">
      <c r="B5" s="26"/>
      <c r="C5" s="26"/>
      <c r="D5" s="26"/>
      <c r="E5" s="26"/>
      <c r="F5" s="26"/>
      <c r="G5" s="26"/>
      <c r="H5" s="26"/>
      <c r="K5"/>
    </row>
    <row r="6" spans="1:12" ht="13.5" x14ac:dyDescent="0.25">
      <c r="A6" s="32" t="s">
        <v>21</v>
      </c>
      <c r="B6" s="30" t="s">
        <v>1</v>
      </c>
      <c r="C6" s="30" t="s">
        <v>2</v>
      </c>
      <c r="D6" s="31" t="s">
        <v>20</v>
      </c>
      <c r="E6" s="31" t="s">
        <v>19</v>
      </c>
      <c r="F6" s="31" t="s">
        <v>18</v>
      </c>
      <c r="G6" s="31" t="s">
        <v>17</v>
      </c>
      <c r="H6" s="31" t="s">
        <v>16</v>
      </c>
      <c r="K6"/>
    </row>
    <row r="7" spans="1:12" ht="14.45" customHeight="1" x14ac:dyDescent="0.25">
      <c r="B7" s="30"/>
      <c r="C7" s="30"/>
      <c r="D7" s="31"/>
      <c r="E7" s="31"/>
      <c r="F7" s="31"/>
      <c r="G7" s="31"/>
      <c r="H7" s="31"/>
      <c r="K7"/>
      <c r="L7"/>
    </row>
    <row r="8" spans="1:12" ht="14.45" customHeight="1" x14ac:dyDescent="0.25">
      <c r="A8" s="30">
        <v>2007</v>
      </c>
      <c r="B8" s="30">
        <v>2007</v>
      </c>
      <c r="C8" s="26">
        <v>1</v>
      </c>
      <c r="D8" s="66">
        <v>0.46554554709801754</v>
      </c>
      <c r="E8" s="66">
        <v>1.2340098017805874</v>
      </c>
      <c r="F8" s="66">
        <v>0.92307641036744481</v>
      </c>
      <c r="G8" s="66">
        <v>1.2943492258300264</v>
      </c>
      <c r="H8" s="66">
        <v>2.0231872621371125</v>
      </c>
      <c r="I8" s="27"/>
      <c r="J8" s="27"/>
      <c r="K8" s="86"/>
      <c r="L8"/>
    </row>
    <row r="9" spans="1:12" ht="14.45" customHeight="1" x14ac:dyDescent="0.25">
      <c r="B9" s="30">
        <v>2007</v>
      </c>
      <c r="C9" s="26">
        <v>2</v>
      </c>
      <c r="D9" s="66">
        <v>0.35250127639593276</v>
      </c>
      <c r="E9" s="66">
        <v>1.0904510815338184</v>
      </c>
      <c r="F9" s="66">
        <v>1.0077067986379615</v>
      </c>
      <c r="G9" s="66">
        <v>1.2499789818170408</v>
      </c>
      <c r="H9" s="66">
        <v>2.1043512065575327</v>
      </c>
      <c r="I9" s="27"/>
      <c r="J9" s="27"/>
      <c r="K9" s="86"/>
      <c r="L9"/>
    </row>
    <row r="10" spans="1:12" ht="14.45" customHeight="1" x14ac:dyDescent="0.25">
      <c r="B10" s="30">
        <v>2007</v>
      </c>
      <c r="C10" s="26">
        <v>3</v>
      </c>
      <c r="D10" s="66">
        <v>0.45056101181909258</v>
      </c>
      <c r="E10" s="66">
        <v>1.3275949827837741</v>
      </c>
      <c r="F10" s="66">
        <v>1.1420914588730724</v>
      </c>
      <c r="G10" s="66">
        <v>1.4413032903596028</v>
      </c>
      <c r="H10" s="66">
        <v>2.1524749135142733</v>
      </c>
      <c r="I10" s="27"/>
      <c r="J10" s="27"/>
      <c r="K10" s="86"/>
      <c r="L10"/>
    </row>
    <row r="11" spans="1:12" ht="14.45" customHeight="1" x14ac:dyDescent="0.25">
      <c r="B11" s="30">
        <v>2007</v>
      </c>
      <c r="C11" s="26">
        <v>4</v>
      </c>
      <c r="D11" s="66">
        <v>0.42375722961269563</v>
      </c>
      <c r="E11" s="66">
        <v>2.0084481101926093</v>
      </c>
      <c r="F11" s="66">
        <v>1.2953351485923537</v>
      </c>
      <c r="G11" s="66">
        <v>1.5457797936315458</v>
      </c>
      <c r="H11" s="66">
        <v>2.2811373136595061</v>
      </c>
      <c r="I11" s="27"/>
      <c r="J11" s="27"/>
      <c r="K11" s="86"/>
      <c r="L11"/>
    </row>
    <row r="12" spans="1:12" ht="14.45" customHeight="1" x14ac:dyDescent="0.25">
      <c r="A12" s="30">
        <v>2008</v>
      </c>
      <c r="B12" s="30">
        <v>2008</v>
      </c>
      <c r="C12" s="26">
        <v>1</v>
      </c>
      <c r="D12" s="28">
        <v>1.0798037306611994</v>
      </c>
      <c r="E12" s="28">
        <v>2.1950665280685229</v>
      </c>
      <c r="F12" s="28">
        <v>1.4003958067640143</v>
      </c>
      <c r="G12" s="28">
        <v>1.842284504471271</v>
      </c>
      <c r="H12" s="28">
        <v>2.5415158714647994</v>
      </c>
      <c r="I12" s="27"/>
      <c r="J12" s="27"/>
      <c r="K12" s="86"/>
      <c r="L12"/>
    </row>
    <row r="13" spans="1:12" ht="14.45" customHeight="1" x14ac:dyDescent="0.25">
      <c r="B13" s="30">
        <v>2008</v>
      </c>
      <c r="C13" s="26">
        <v>2</v>
      </c>
      <c r="D13" s="28">
        <v>1.1622580117995231</v>
      </c>
      <c r="E13" s="28">
        <v>2.1806370622250051</v>
      </c>
      <c r="F13" s="28">
        <v>1.5536924051878611</v>
      </c>
      <c r="G13" s="28">
        <v>1.9485695233237861</v>
      </c>
      <c r="H13" s="28">
        <v>2.6508209314680524</v>
      </c>
      <c r="I13" s="27"/>
      <c r="J13" s="27"/>
      <c r="K13" s="86"/>
      <c r="L13"/>
    </row>
    <row r="14" spans="1:12" ht="14.45" customHeight="1" x14ac:dyDescent="0.25">
      <c r="B14" s="30">
        <v>2008</v>
      </c>
      <c r="C14" s="26">
        <v>3</v>
      </c>
      <c r="D14" s="28">
        <v>1.5031816508065965</v>
      </c>
      <c r="E14" s="28">
        <v>2.1135473584990998</v>
      </c>
      <c r="F14" s="28">
        <v>1.6658942973832862</v>
      </c>
      <c r="G14" s="28">
        <v>2.1018990982852563</v>
      </c>
      <c r="H14" s="28">
        <v>2.8647032382959381</v>
      </c>
      <c r="I14" s="27"/>
      <c r="J14" s="27"/>
      <c r="K14" s="86"/>
      <c r="L14"/>
    </row>
    <row r="15" spans="1:12" ht="14.45" customHeight="1" x14ac:dyDescent="0.25">
      <c r="B15" s="30">
        <v>2008</v>
      </c>
      <c r="C15" s="26">
        <v>4</v>
      </c>
      <c r="D15" s="28">
        <v>2.4530074857870199</v>
      </c>
      <c r="E15" s="28">
        <v>2.658005652487224</v>
      </c>
      <c r="F15" s="28">
        <v>2.2081045105388823</v>
      </c>
      <c r="G15" s="28">
        <v>2.6281085074282644</v>
      </c>
      <c r="H15" s="28">
        <v>3.2918370182872532</v>
      </c>
      <c r="I15" s="27"/>
      <c r="J15" s="27"/>
      <c r="K15" s="86"/>
      <c r="L15"/>
    </row>
    <row r="16" spans="1:12" ht="13.5" x14ac:dyDescent="0.25">
      <c r="A16" s="30">
        <v>2009</v>
      </c>
      <c r="B16" s="30">
        <v>2009</v>
      </c>
      <c r="C16" s="26">
        <v>1</v>
      </c>
      <c r="D16" s="28">
        <v>3.9399591841709936</v>
      </c>
      <c r="E16" s="28">
        <v>3.8780255671303103</v>
      </c>
      <c r="F16" s="28">
        <v>2.923364040441037</v>
      </c>
      <c r="G16" s="28">
        <v>3.2918057018970779</v>
      </c>
      <c r="H16" s="28">
        <v>3.9282948958080035</v>
      </c>
      <c r="I16" s="27"/>
      <c r="J16" s="27"/>
      <c r="K16" s="86"/>
      <c r="L16"/>
    </row>
    <row r="17" spans="1:12" ht="13.5" x14ac:dyDescent="0.25">
      <c r="B17" s="30">
        <v>2009</v>
      </c>
      <c r="C17" s="26">
        <v>2</v>
      </c>
      <c r="D17" s="28">
        <v>5.3350824003741089</v>
      </c>
      <c r="E17" s="28">
        <v>4.3902591591753435</v>
      </c>
      <c r="F17" s="28">
        <v>3.1613357133485898</v>
      </c>
      <c r="G17" s="28">
        <v>3.4304257953034925</v>
      </c>
      <c r="H17" s="28">
        <v>4.2760739341143736</v>
      </c>
      <c r="I17" s="27"/>
      <c r="J17" s="27"/>
      <c r="K17" s="86"/>
      <c r="L17"/>
    </row>
    <row r="18" spans="1:12" ht="13.5" x14ac:dyDescent="0.25">
      <c r="B18" s="30">
        <v>2009</v>
      </c>
      <c r="C18" s="26">
        <v>3</v>
      </c>
      <c r="D18" s="28">
        <v>6.5549401926235999</v>
      </c>
      <c r="E18" s="28">
        <v>5.2377827298075381</v>
      </c>
      <c r="F18" s="28">
        <v>3.6899147337651441</v>
      </c>
      <c r="G18" s="28">
        <v>3.7687083012670985</v>
      </c>
      <c r="H18" s="28">
        <v>3.9787578409735938</v>
      </c>
      <c r="I18" s="27"/>
      <c r="J18" s="27"/>
      <c r="K18" s="86"/>
      <c r="L18"/>
    </row>
    <row r="19" spans="1:12" ht="13.5" x14ac:dyDescent="0.25">
      <c r="B19" s="30">
        <v>2009</v>
      </c>
      <c r="C19" s="26">
        <v>4</v>
      </c>
      <c r="D19" s="28">
        <v>7.7191611076111011</v>
      </c>
      <c r="E19" s="28">
        <v>5.5821753068353255</v>
      </c>
      <c r="F19" s="28">
        <v>3.7826194344275881</v>
      </c>
      <c r="G19" s="28">
        <v>4.17626126445795</v>
      </c>
      <c r="H19" s="28">
        <v>4.5727450510352137</v>
      </c>
      <c r="I19" s="27"/>
      <c r="J19" s="27"/>
      <c r="K19" s="86"/>
      <c r="L19"/>
    </row>
    <row r="20" spans="1:12" ht="13.5" x14ac:dyDescent="0.25">
      <c r="A20" s="26">
        <v>2010</v>
      </c>
      <c r="B20" s="26">
        <v>2010</v>
      </c>
      <c r="C20" s="26">
        <v>1</v>
      </c>
      <c r="D20" s="28">
        <v>7.9650241487955631</v>
      </c>
      <c r="E20" s="28">
        <v>6.1085784550127347</v>
      </c>
      <c r="F20" s="28">
        <v>4.4206208824953377</v>
      </c>
      <c r="G20" s="28">
        <v>4.617614319024459</v>
      </c>
      <c r="H20" s="28">
        <v>4.636945893889691</v>
      </c>
      <c r="I20" s="27"/>
      <c r="J20" s="27"/>
      <c r="K20" s="86"/>
      <c r="L20"/>
    </row>
    <row r="21" spans="1:12" ht="13.5" x14ac:dyDescent="0.25">
      <c r="B21" s="26">
        <v>2010</v>
      </c>
      <c r="C21" s="26">
        <v>2</v>
      </c>
      <c r="D21" s="28">
        <v>7.2860791983980278</v>
      </c>
      <c r="E21" s="28">
        <v>5.743609460097459</v>
      </c>
      <c r="F21" s="28">
        <v>4.9008835995438895</v>
      </c>
      <c r="G21" s="28">
        <v>4.3207845114557175</v>
      </c>
      <c r="H21" s="28">
        <v>4.5350262472244687</v>
      </c>
      <c r="I21" s="27"/>
      <c r="J21" s="27"/>
      <c r="K21" s="86"/>
      <c r="L21"/>
    </row>
    <row r="22" spans="1:12" ht="13.5" x14ac:dyDescent="0.25">
      <c r="B22" s="26">
        <v>2010</v>
      </c>
      <c r="C22" s="26">
        <v>3</v>
      </c>
      <c r="D22" s="28">
        <v>7.27684878639388</v>
      </c>
      <c r="E22" s="28">
        <v>5.194425449431618</v>
      </c>
      <c r="F22" s="28">
        <v>5.2438497469340035</v>
      </c>
      <c r="G22" s="28">
        <v>4.3613265136166666</v>
      </c>
      <c r="H22" s="28">
        <v>4.518199008131103</v>
      </c>
      <c r="I22" s="27"/>
      <c r="J22" s="27"/>
      <c r="K22" s="86"/>
      <c r="L22"/>
    </row>
    <row r="23" spans="1:12" ht="13.5" x14ac:dyDescent="0.25">
      <c r="B23" s="26">
        <v>2010</v>
      </c>
      <c r="C23" s="26">
        <v>4</v>
      </c>
      <c r="D23" s="28">
        <v>7.2567994318028628</v>
      </c>
      <c r="E23" s="28">
        <v>4.8742319761384749</v>
      </c>
      <c r="F23" s="28">
        <v>4.844857389273896</v>
      </c>
      <c r="G23" s="28">
        <v>4.5933881029414625</v>
      </c>
      <c r="H23" s="28">
        <v>4.7043815745986999</v>
      </c>
      <c r="I23" s="27"/>
      <c r="J23" s="27"/>
      <c r="K23" s="86"/>
      <c r="L23"/>
    </row>
    <row r="24" spans="1:12" ht="13.5" x14ac:dyDescent="0.25">
      <c r="A24" s="26">
        <v>2011</v>
      </c>
      <c r="B24" s="26">
        <v>2011</v>
      </c>
      <c r="C24" s="26">
        <v>1</v>
      </c>
      <c r="D24" s="28">
        <v>7.2697573849172041</v>
      </c>
      <c r="E24" s="28">
        <v>5.2019486159101227</v>
      </c>
      <c r="F24" s="28">
        <v>5.0198217814812098</v>
      </c>
      <c r="G24" s="28">
        <v>4.758676261078679</v>
      </c>
      <c r="H24" s="28">
        <v>5.1105810449227098</v>
      </c>
      <c r="I24" s="27"/>
      <c r="J24" s="27"/>
      <c r="K24" s="86"/>
      <c r="L24"/>
    </row>
    <row r="25" spans="1:12" ht="13.5" x14ac:dyDescent="0.25">
      <c r="B25" s="26">
        <v>2011</v>
      </c>
      <c r="C25" s="26">
        <v>2</v>
      </c>
      <c r="D25" s="28">
        <v>5.7798122401301679</v>
      </c>
      <c r="E25" s="28">
        <v>4.8984128566908556</v>
      </c>
      <c r="F25" s="28">
        <v>4.3430891636421158</v>
      </c>
      <c r="G25" s="28">
        <v>4.5942932312354952</v>
      </c>
      <c r="H25" s="28">
        <v>4.8514992931286995</v>
      </c>
      <c r="I25" s="27"/>
      <c r="J25" s="27"/>
      <c r="K25" s="86"/>
      <c r="L25"/>
    </row>
    <row r="26" spans="1:12" ht="13.5" x14ac:dyDescent="0.25">
      <c r="B26" s="26">
        <v>2011</v>
      </c>
      <c r="C26" s="26">
        <v>3</v>
      </c>
      <c r="D26" s="28">
        <v>5.1893166815658622</v>
      </c>
      <c r="E26" s="28">
        <v>4.7756134249827662</v>
      </c>
      <c r="F26" s="28">
        <v>4.2517072691584632</v>
      </c>
      <c r="G26" s="28">
        <v>4.3445940770803739</v>
      </c>
      <c r="H26" s="28">
        <v>5.1480406638813214</v>
      </c>
      <c r="I26" s="27"/>
      <c r="J26" s="27"/>
      <c r="K26" s="86"/>
      <c r="L26"/>
    </row>
    <row r="27" spans="1:12" ht="13.5" x14ac:dyDescent="0.25">
      <c r="B27" s="26">
        <v>2011</v>
      </c>
      <c r="C27" s="26">
        <v>4</v>
      </c>
      <c r="D27" s="28">
        <v>4.6427070133434034</v>
      </c>
      <c r="E27" s="28">
        <v>4.6222162556663049</v>
      </c>
      <c r="F27" s="28">
        <v>4.2397795297538421</v>
      </c>
      <c r="G27" s="28">
        <v>4.2597979916154731</v>
      </c>
      <c r="H27" s="28">
        <v>4.8715347311644503</v>
      </c>
      <c r="I27" s="27"/>
      <c r="J27" s="27"/>
      <c r="K27" s="86"/>
      <c r="L27"/>
    </row>
    <row r="28" spans="1:12" ht="13.5" x14ac:dyDescent="0.25">
      <c r="A28" s="26">
        <v>2012</v>
      </c>
      <c r="B28" s="26">
        <v>2012</v>
      </c>
      <c r="C28" s="26">
        <v>1</v>
      </c>
      <c r="D28" s="28">
        <v>4.6189091235289972</v>
      </c>
      <c r="E28" s="28">
        <v>4.5783780150949616</v>
      </c>
      <c r="F28" s="28">
        <v>4.8460864847558609</v>
      </c>
      <c r="G28" s="28">
        <v>4.4885093962767497</v>
      </c>
      <c r="H28" s="28">
        <v>5.4030021576959211</v>
      </c>
      <c r="I28" s="27"/>
      <c r="J28" s="27"/>
      <c r="K28" s="86"/>
      <c r="L28"/>
    </row>
    <row r="29" spans="1:12" ht="13.5" x14ac:dyDescent="0.25">
      <c r="B29" s="26">
        <v>2012</v>
      </c>
      <c r="C29" s="26">
        <v>2</v>
      </c>
      <c r="D29" s="28">
        <v>3.9277554652105446</v>
      </c>
      <c r="E29" s="28">
        <v>4.1504776272080539</v>
      </c>
      <c r="F29" s="28">
        <v>4.2159328804904481</v>
      </c>
      <c r="G29" s="28">
        <v>3.9850373221069537</v>
      </c>
      <c r="H29" s="28">
        <v>4.9568426406855259</v>
      </c>
      <c r="I29" s="27"/>
      <c r="J29" s="27"/>
      <c r="K29" s="86"/>
      <c r="L29"/>
    </row>
    <row r="30" spans="1:12" ht="13.5" x14ac:dyDescent="0.25">
      <c r="B30" s="26">
        <v>2012</v>
      </c>
      <c r="C30" s="26">
        <v>3</v>
      </c>
      <c r="D30" s="28">
        <v>4.1196258733147033</v>
      </c>
      <c r="E30" s="28">
        <v>3.8372107110777551</v>
      </c>
      <c r="F30" s="28">
        <v>3.9185941513546054</v>
      </c>
      <c r="G30" s="28">
        <v>3.8738372113459691</v>
      </c>
      <c r="H30" s="28">
        <v>4.908256178212941</v>
      </c>
      <c r="I30" s="27"/>
      <c r="J30" s="27"/>
      <c r="K30" s="86"/>
      <c r="L30"/>
    </row>
    <row r="31" spans="1:12" ht="13.5" x14ac:dyDescent="0.25">
      <c r="B31" s="26">
        <v>2012</v>
      </c>
      <c r="C31" s="26">
        <v>4</v>
      </c>
      <c r="D31" s="28">
        <v>3.0923640185483516</v>
      </c>
      <c r="E31" s="28">
        <v>3.4985022350373733</v>
      </c>
      <c r="F31" s="28">
        <v>3.5943362576785187</v>
      </c>
      <c r="G31" s="28">
        <v>3.6365779695046831</v>
      </c>
      <c r="H31" s="28">
        <v>4.6768051643837083</v>
      </c>
      <c r="I31" s="27"/>
      <c r="J31" s="27"/>
      <c r="K31" s="86"/>
      <c r="L31"/>
    </row>
    <row r="32" spans="1:12" ht="13.5" x14ac:dyDescent="0.25">
      <c r="A32" s="26">
        <v>2013</v>
      </c>
      <c r="B32" s="26">
        <v>2013</v>
      </c>
      <c r="C32" s="26">
        <v>1</v>
      </c>
      <c r="D32" s="28">
        <v>2.8894148182318871</v>
      </c>
      <c r="E32" s="28">
        <v>3.187455313880621</v>
      </c>
      <c r="F32" s="28">
        <v>3.4204828091155446</v>
      </c>
      <c r="G32" s="28">
        <v>3.5389012723650937</v>
      </c>
      <c r="H32" s="28">
        <v>4.5553396163991788</v>
      </c>
      <c r="I32" s="27"/>
      <c r="J32" s="27"/>
      <c r="K32" s="86"/>
      <c r="L32"/>
    </row>
    <row r="33" spans="1:12" ht="13.5" x14ac:dyDescent="0.25">
      <c r="B33" s="26">
        <v>2013</v>
      </c>
      <c r="C33" s="26">
        <v>2</v>
      </c>
      <c r="D33" s="28">
        <v>2.5216799042683911</v>
      </c>
      <c r="E33" s="28">
        <v>2.9224386316263438</v>
      </c>
      <c r="F33" s="28">
        <v>3.0264314702344977</v>
      </c>
      <c r="G33" s="28">
        <v>2.9285384242343624</v>
      </c>
      <c r="H33" s="28">
        <v>3.9306215735643559</v>
      </c>
      <c r="I33" s="27"/>
      <c r="J33" s="27"/>
      <c r="K33" s="86"/>
      <c r="L33"/>
    </row>
    <row r="34" spans="1:12" ht="13.5" x14ac:dyDescent="0.25">
      <c r="B34" s="26">
        <v>2013</v>
      </c>
      <c r="C34" s="26">
        <v>3</v>
      </c>
      <c r="D34" s="28">
        <v>2.154532507136008</v>
      </c>
      <c r="E34" s="28">
        <v>2.4960478048733998</v>
      </c>
      <c r="F34" s="28">
        <v>2.7011331158256593</v>
      </c>
      <c r="G34" s="28">
        <v>2.6275660532597649</v>
      </c>
      <c r="H34" s="28">
        <v>3.9776566710358403</v>
      </c>
      <c r="I34" s="27"/>
      <c r="J34" s="27"/>
      <c r="K34" s="86"/>
      <c r="L34"/>
    </row>
    <row r="35" spans="1:12" ht="13.5" x14ac:dyDescent="0.25">
      <c r="B35" s="26">
        <v>2013</v>
      </c>
      <c r="C35" s="26">
        <v>4</v>
      </c>
      <c r="D35" s="28">
        <v>1.7531760368681883</v>
      </c>
      <c r="E35" s="28">
        <v>2.0516053218158441</v>
      </c>
      <c r="F35" s="28">
        <v>2.4044664611087949</v>
      </c>
      <c r="G35" s="28">
        <v>2.4346030193507393</v>
      </c>
      <c r="H35" s="28">
        <v>3.6444007906676004</v>
      </c>
      <c r="I35" s="27"/>
      <c r="J35" s="27"/>
      <c r="K35" s="86"/>
      <c r="L35"/>
    </row>
    <row r="36" spans="1:12" ht="13.5" x14ac:dyDescent="0.25">
      <c r="A36" s="26">
        <v>2014</v>
      </c>
      <c r="B36" s="26">
        <v>2014</v>
      </c>
      <c r="C36" s="26">
        <v>1</v>
      </c>
      <c r="D36" s="28">
        <v>1.5037258017230066</v>
      </c>
      <c r="E36" s="28">
        <v>1.9702812575906787</v>
      </c>
      <c r="F36" s="28">
        <v>2.1359385496334573</v>
      </c>
      <c r="G36" s="28">
        <v>2.5553846881811562</v>
      </c>
      <c r="H36" s="28">
        <v>3.5513091894869682</v>
      </c>
      <c r="I36" s="27"/>
      <c r="J36" s="27"/>
      <c r="K36" s="86"/>
      <c r="L36"/>
    </row>
    <row r="37" spans="1:12" ht="13.5" x14ac:dyDescent="0.25">
      <c r="B37" s="26">
        <v>2014</v>
      </c>
      <c r="C37" s="26">
        <v>2</v>
      </c>
      <c r="D37" s="28">
        <v>1.2984086419188867</v>
      </c>
      <c r="E37" s="28">
        <v>1.7083596364014697</v>
      </c>
      <c r="F37" s="28">
        <v>1.8196043284177379</v>
      </c>
      <c r="G37" s="28">
        <v>2.219994684001946</v>
      </c>
      <c r="H37" s="28">
        <v>3.4187766510997064</v>
      </c>
      <c r="I37" s="27"/>
      <c r="J37" s="27"/>
      <c r="K37" s="86"/>
      <c r="L37"/>
    </row>
    <row r="38" spans="1:12" ht="13.5" x14ac:dyDescent="0.25">
      <c r="B38" s="26">
        <v>2014</v>
      </c>
      <c r="C38" s="26">
        <v>3</v>
      </c>
      <c r="D38" s="28">
        <v>1.4023124010356554</v>
      </c>
      <c r="E38" s="28">
        <v>1.4828512105047638</v>
      </c>
      <c r="F38" s="28">
        <v>1.5640192807400619</v>
      </c>
      <c r="G38" s="28">
        <v>2.1196847378944232</v>
      </c>
      <c r="H38" s="28">
        <v>2.9975010206782686</v>
      </c>
      <c r="I38" s="27"/>
      <c r="J38" s="27"/>
      <c r="K38" s="86"/>
      <c r="L38"/>
    </row>
    <row r="39" spans="1:12" ht="13.5" x14ac:dyDescent="0.25">
      <c r="B39" s="26">
        <v>2014</v>
      </c>
      <c r="C39" s="26">
        <v>4</v>
      </c>
      <c r="D39" s="28">
        <v>1.3014301923683298</v>
      </c>
      <c r="E39" s="28">
        <v>1.2741610092914719</v>
      </c>
      <c r="F39" s="28">
        <v>1.5319768759700396</v>
      </c>
      <c r="G39" s="28">
        <v>1.7485092761129282</v>
      </c>
      <c r="H39" s="28">
        <v>2.8788928346548106</v>
      </c>
      <c r="I39" s="27"/>
      <c r="J39" s="27"/>
      <c r="K39" s="86"/>
      <c r="L39"/>
    </row>
    <row r="40" spans="1:12" ht="13.5" x14ac:dyDescent="0.25">
      <c r="A40" s="26">
        <v>2015</v>
      </c>
      <c r="B40" s="26">
        <v>2015</v>
      </c>
      <c r="C40" s="26">
        <v>1</v>
      </c>
      <c r="D40" s="28">
        <v>1.0556634981410102</v>
      </c>
      <c r="E40" s="28">
        <v>1.1557784080804629</v>
      </c>
      <c r="F40" s="28">
        <v>1.380772591597228</v>
      </c>
      <c r="G40" s="28">
        <v>1.6944615599540631</v>
      </c>
      <c r="H40" s="28">
        <v>2.9415738250352441</v>
      </c>
      <c r="I40" s="27"/>
      <c r="J40" s="27"/>
      <c r="K40" s="86"/>
      <c r="L40"/>
    </row>
    <row r="41" spans="1:12" ht="13.5" x14ac:dyDescent="0.25">
      <c r="B41" s="26">
        <v>2015</v>
      </c>
      <c r="C41" s="26">
        <v>2</v>
      </c>
      <c r="D41" s="28">
        <v>0.92288928118669022</v>
      </c>
      <c r="E41" s="28">
        <v>0.92912870405038839</v>
      </c>
      <c r="F41" s="28">
        <v>1.1790691575589916</v>
      </c>
      <c r="G41" s="28">
        <v>1.42121203242244</v>
      </c>
      <c r="H41" s="28">
        <v>2.4981604322208284</v>
      </c>
      <c r="I41" s="27"/>
      <c r="J41" s="27"/>
      <c r="K41" s="86"/>
      <c r="L41"/>
    </row>
    <row r="42" spans="1:12" ht="13.5" x14ac:dyDescent="0.25">
      <c r="B42" s="26">
        <v>2015</v>
      </c>
      <c r="C42" s="26">
        <v>3</v>
      </c>
      <c r="D42" s="28">
        <v>0.70818431928420467</v>
      </c>
      <c r="E42" s="28">
        <v>0.89736725411317997</v>
      </c>
      <c r="F42" s="28">
        <v>1.0518553453999078</v>
      </c>
      <c r="G42" s="28">
        <v>1.3252465338498889</v>
      </c>
      <c r="H42" s="28">
        <v>2.4897007135034075</v>
      </c>
      <c r="I42" s="27"/>
      <c r="J42" s="27"/>
      <c r="K42" s="86"/>
      <c r="L42"/>
    </row>
    <row r="43" spans="1:12" ht="13.5" x14ac:dyDescent="0.25">
      <c r="B43" s="26">
        <v>2015</v>
      </c>
      <c r="C43" s="26">
        <v>4</v>
      </c>
      <c r="D43" s="28">
        <v>0.5544302515836923</v>
      </c>
      <c r="E43" s="28">
        <v>0.85210791673216091</v>
      </c>
      <c r="F43" s="28">
        <v>0.89061762657511712</v>
      </c>
      <c r="G43" s="28">
        <v>1.2886939460633751</v>
      </c>
      <c r="H43" s="28">
        <v>2.1417218724151978</v>
      </c>
      <c r="I43" s="27"/>
      <c r="J43" s="27"/>
      <c r="K43" s="86"/>
      <c r="L43"/>
    </row>
    <row r="44" spans="1:12" ht="13.5" x14ac:dyDescent="0.25">
      <c r="A44" s="26">
        <v>2016</v>
      </c>
      <c r="B44" s="26">
        <v>2016</v>
      </c>
      <c r="C44" s="26">
        <v>1</v>
      </c>
      <c r="D44" s="28">
        <v>0.57380272600969051</v>
      </c>
      <c r="E44" s="28">
        <v>0.83867008302283552</v>
      </c>
      <c r="F44" s="28">
        <v>0.85995256709207635</v>
      </c>
      <c r="G44" s="28">
        <v>1.266071056972325</v>
      </c>
      <c r="H44" s="28">
        <v>2.162116760257351</v>
      </c>
      <c r="I44" s="27"/>
      <c r="J44" s="27"/>
      <c r="K44" s="86"/>
      <c r="L44"/>
    </row>
    <row r="45" spans="1:12" ht="13.5" x14ac:dyDescent="0.25">
      <c r="B45" s="26">
        <v>2016</v>
      </c>
      <c r="C45" s="26">
        <v>2</v>
      </c>
      <c r="D45" s="28">
        <v>0.51593116389270655</v>
      </c>
      <c r="E45" s="28">
        <v>0.71935704568011338</v>
      </c>
      <c r="F45" s="28">
        <v>0.78889696940750131</v>
      </c>
      <c r="G45" s="28">
        <v>1.1268332467125874</v>
      </c>
      <c r="H45" s="28">
        <v>1.8565653108351687</v>
      </c>
      <c r="I45" s="27"/>
      <c r="J45" s="27"/>
      <c r="K45" s="86"/>
      <c r="L45"/>
    </row>
    <row r="46" spans="1:12" ht="13.5" x14ac:dyDescent="0.25">
      <c r="B46" s="26">
        <v>2016</v>
      </c>
      <c r="C46" s="26">
        <v>3</v>
      </c>
      <c r="D46" s="28">
        <v>0.57998897469636146</v>
      </c>
      <c r="E46" s="28">
        <v>0.67034655778095831</v>
      </c>
      <c r="F46" s="28">
        <v>0.76297444678980375</v>
      </c>
      <c r="G46" s="28">
        <v>1.0745067255221019</v>
      </c>
      <c r="H46" s="28">
        <v>2.0642062557679952</v>
      </c>
      <c r="I46" s="27"/>
      <c r="J46" s="27"/>
      <c r="K46" s="86"/>
      <c r="L46"/>
    </row>
    <row r="47" spans="1:12" ht="13.5" x14ac:dyDescent="0.25">
      <c r="B47" s="26">
        <v>2016</v>
      </c>
      <c r="C47" s="26">
        <v>4</v>
      </c>
      <c r="D47" s="28">
        <v>0.51400869689054463</v>
      </c>
      <c r="E47" s="28">
        <v>0.63591190325625813</v>
      </c>
      <c r="F47" s="28">
        <v>0.7127287449730344</v>
      </c>
      <c r="G47" s="28">
        <v>1.0403631641204329</v>
      </c>
      <c r="H47" s="28">
        <v>1.9644620750333599</v>
      </c>
      <c r="I47" s="27"/>
      <c r="J47" s="27"/>
      <c r="K47" s="86"/>
      <c r="L47"/>
    </row>
    <row r="48" spans="1:12" ht="13.5" x14ac:dyDescent="0.25">
      <c r="A48" s="26">
        <v>2017</v>
      </c>
      <c r="B48" s="26">
        <v>2017</v>
      </c>
      <c r="C48" s="26">
        <v>1</v>
      </c>
      <c r="D48" s="28">
        <v>0.39042373731590968</v>
      </c>
      <c r="E48" s="28">
        <v>0.69539802191104094</v>
      </c>
      <c r="F48" s="28">
        <v>0.71554402388745664</v>
      </c>
      <c r="G48" s="28">
        <v>1.0080406562439077</v>
      </c>
      <c r="H48" s="28">
        <v>2.0851164075595006</v>
      </c>
      <c r="I48" s="27"/>
      <c r="J48" s="27"/>
      <c r="K48" s="86"/>
      <c r="L48"/>
    </row>
    <row r="49" spans="1:12" ht="13.5" x14ac:dyDescent="0.25">
      <c r="B49" s="26">
        <v>2017</v>
      </c>
      <c r="C49" s="26">
        <v>2</v>
      </c>
      <c r="D49" s="28">
        <v>0.39466361431880748</v>
      </c>
      <c r="E49" s="28">
        <v>0.62897785973131104</v>
      </c>
      <c r="F49" s="28">
        <v>0.64900663390972846</v>
      </c>
      <c r="G49" s="28">
        <v>0.91334695999230076</v>
      </c>
      <c r="H49" s="28">
        <v>1.9938567853931266</v>
      </c>
      <c r="I49" s="27"/>
      <c r="J49" s="27"/>
      <c r="K49" s="86"/>
      <c r="L49"/>
    </row>
    <row r="50" spans="1:12" ht="13.5" x14ac:dyDescent="0.25">
      <c r="B50" s="26">
        <v>2017</v>
      </c>
      <c r="C50" s="26">
        <v>3</v>
      </c>
      <c r="D50" s="28">
        <v>0.60470937655508783</v>
      </c>
      <c r="E50" s="28">
        <v>0.58667504931296954</v>
      </c>
      <c r="F50" s="28">
        <v>0.6780785544405733</v>
      </c>
      <c r="G50" s="28">
        <v>0.89659124921367062</v>
      </c>
      <c r="H50" s="28">
        <v>1.9546143240984308</v>
      </c>
      <c r="I50" s="27"/>
      <c r="J50" s="27"/>
      <c r="K50" s="86"/>
      <c r="L50"/>
    </row>
    <row r="51" spans="1:12" ht="13.5" x14ac:dyDescent="0.25">
      <c r="B51" s="26">
        <v>2017</v>
      </c>
      <c r="C51" s="26">
        <v>4</v>
      </c>
      <c r="D51" s="28">
        <v>0.56448712662685252</v>
      </c>
      <c r="E51" s="28">
        <v>0.55237729373267563</v>
      </c>
      <c r="F51" s="28">
        <v>0.60643089924516547</v>
      </c>
      <c r="G51" s="28">
        <v>0.83784213367193694</v>
      </c>
      <c r="H51" s="28">
        <v>1.9148942603820767</v>
      </c>
      <c r="I51" s="27"/>
      <c r="J51" s="27"/>
      <c r="K51" s="86"/>
      <c r="L51"/>
    </row>
    <row r="52" spans="1:12" ht="13.5" x14ac:dyDescent="0.25">
      <c r="A52" s="26">
        <v>2018</v>
      </c>
      <c r="B52" s="26">
        <v>2018</v>
      </c>
      <c r="C52" s="26">
        <v>1</v>
      </c>
      <c r="D52" s="28">
        <v>0.52691021357919376</v>
      </c>
      <c r="E52" s="28">
        <v>0.55876188329837906</v>
      </c>
      <c r="F52" s="28">
        <v>0.70557301400514205</v>
      </c>
      <c r="G52" s="28">
        <v>0.96412432857548735</v>
      </c>
      <c r="H52" s="28">
        <v>1.9085239000908107</v>
      </c>
      <c r="I52" s="27"/>
      <c r="J52" s="27"/>
      <c r="K52" s="86"/>
      <c r="L52"/>
    </row>
    <row r="53" spans="1:12" ht="13.5" x14ac:dyDescent="0.25">
      <c r="B53" s="26">
        <v>2018</v>
      </c>
      <c r="C53" s="26">
        <v>2</v>
      </c>
      <c r="D53" s="28">
        <v>0.47612046787084139</v>
      </c>
      <c r="E53" s="28">
        <v>0.58060459456413149</v>
      </c>
      <c r="F53" s="28">
        <v>0.64729802638064449</v>
      </c>
      <c r="G53" s="28">
        <v>0.84909570357925113</v>
      </c>
      <c r="H53" s="28">
        <v>1.9000685774271435</v>
      </c>
      <c r="I53" s="27"/>
      <c r="J53" s="27"/>
      <c r="K53" s="86"/>
      <c r="L53"/>
    </row>
    <row r="54" spans="1:12" ht="13.5" x14ac:dyDescent="0.25">
      <c r="B54" s="26">
        <v>2018</v>
      </c>
      <c r="C54" s="26">
        <v>3</v>
      </c>
      <c r="D54" s="28">
        <v>0.44465564271917551</v>
      </c>
      <c r="E54" s="28">
        <v>0.55418973668275651</v>
      </c>
      <c r="F54" s="28">
        <v>0.65414904647177585</v>
      </c>
      <c r="G54" s="28">
        <v>0.82313845036766697</v>
      </c>
      <c r="H54" s="28">
        <v>1.8184597749267672</v>
      </c>
      <c r="I54" s="27"/>
      <c r="J54" s="27"/>
      <c r="K54" s="86"/>
      <c r="L54"/>
    </row>
    <row r="55" spans="1:12" ht="13.5" x14ac:dyDescent="0.25">
      <c r="B55" s="26">
        <v>2018</v>
      </c>
      <c r="C55" s="26">
        <v>4</v>
      </c>
      <c r="D55" s="28">
        <v>0.55100249826304126</v>
      </c>
      <c r="E55" s="28">
        <v>0.48462184262228941</v>
      </c>
      <c r="F55" s="28">
        <v>0.70108763723653578</v>
      </c>
      <c r="G55" s="28">
        <v>0.7851499838232967</v>
      </c>
      <c r="H55" s="28">
        <v>1.9158691470423075</v>
      </c>
      <c r="I55" s="27"/>
      <c r="J55" s="27"/>
      <c r="K55" s="86"/>
      <c r="L55"/>
    </row>
    <row r="56" spans="1:12" ht="13.5" x14ac:dyDescent="0.25">
      <c r="A56" s="26">
        <v>2019</v>
      </c>
      <c r="B56" s="26">
        <v>2019</v>
      </c>
      <c r="C56" s="26">
        <v>1</v>
      </c>
      <c r="D56" s="28">
        <v>0.62596827361774832</v>
      </c>
      <c r="E56" s="28">
        <v>0.51555273531960344</v>
      </c>
      <c r="F56" s="28">
        <v>0.64574366535544292</v>
      </c>
      <c r="G56" s="28">
        <v>0.86390433523220833</v>
      </c>
      <c r="H56" s="28">
        <v>2.2036333548243374</v>
      </c>
      <c r="I56" s="27"/>
      <c r="J56" s="27"/>
      <c r="K56" s="86"/>
      <c r="L56"/>
    </row>
    <row r="57" spans="1:12" ht="13.5" x14ac:dyDescent="0.25">
      <c r="B57" s="26">
        <v>2019</v>
      </c>
      <c r="C57" s="26">
        <v>2</v>
      </c>
      <c r="D57" s="28">
        <v>0.5744778314619996</v>
      </c>
      <c r="E57" s="28">
        <v>0.44528323389691454</v>
      </c>
      <c r="F57" s="28">
        <v>0.6198293390257047</v>
      </c>
      <c r="G57" s="28">
        <v>0.83275370676975746</v>
      </c>
      <c r="H57" s="28">
        <v>1.9925565812300932</v>
      </c>
      <c r="I57" s="27"/>
      <c r="J57" s="27"/>
      <c r="K57" s="86"/>
      <c r="L57"/>
    </row>
    <row r="58" spans="1:12" ht="13.5" x14ac:dyDescent="0.25">
      <c r="B58" s="26">
        <v>2019</v>
      </c>
      <c r="C58" s="26">
        <v>3</v>
      </c>
      <c r="D58" s="28">
        <v>0.61246130249017616</v>
      </c>
      <c r="E58" s="28">
        <v>0.41003234018414519</v>
      </c>
      <c r="F58" s="28">
        <v>0.62854554659687245</v>
      </c>
      <c r="G58" s="28">
        <v>0.81531011557712252</v>
      </c>
      <c r="H58" s="28">
        <v>2.0049438239403434</v>
      </c>
      <c r="I58" s="27"/>
      <c r="J58" s="27"/>
      <c r="K58" s="86"/>
      <c r="L58"/>
    </row>
    <row r="59" spans="1:12" ht="13.5" x14ac:dyDescent="0.25">
      <c r="B59" s="26">
        <v>2019</v>
      </c>
      <c r="C59" s="26">
        <v>4</v>
      </c>
      <c r="D59" s="28">
        <v>0.51331967465976847</v>
      </c>
      <c r="E59" s="28">
        <v>0.40030668271932207</v>
      </c>
      <c r="F59" s="28">
        <v>0.54275968002089703</v>
      </c>
      <c r="G59" s="28">
        <v>0.85574674799387063</v>
      </c>
      <c r="H59" s="28">
        <v>2.0595374428907252</v>
      </c>
      <c r="I59" s="27"/>
      <c r="J59" s="27"/>
      <c r="K59" s="86"/>
      <c r="L59"/>
    </row>
    <row r="60" spans="1:12" ht="13.5" x14ac:dyDescent="0.25">
      <c r="A60" s="26">
        <v>2020</v>
      </c>
      <c r="B60" s="26">
        <v>2020</v>
      </c>
      <c r="C60" s="26">
        <v>1</v>
      </c>
      <c r="D60" s="28">
        <v>0.64937806498709172</v>
      </c>
      <c r="E60" s="28">
        <v>0.63342525630759561</v>
      </c>
      <c r="F60" s="28">
        <v>0.94502985221432101</v>
      </c>
      <c r="G60" s="28">
        <v>1.0671626709134692</v>
      </c>
      <c r="H60" s="28">
        <v>2.3302790327766214</v>
      </c>
      <c r="I60" s="27"/>
      <c r="J60" s="27"/>
      <c r="K60" s="86"/>
      <c r="L60"/>
    </row>
    <row r="61" spans="1:12" ht="13.5" x14ac:dyDescent="0.25">
      <c r="B61" s="26">
        <v>2020</v>
      </c>
      <c r="C61" s="26">
        <v>2</v>
      </c>
      <c r="D61" s="28">
        <v>1.020460694101049</v>
      </c>
      <c r="E61" s="28">
        <v>0.8137794053690226</v>
      </c>
      <c r="F61" s="28">
        <v>1.0023356087331416</v>
      </c>
      <c r="G61" s="28">
        <v>0.9842964960120234</v>
      </c>
      <c r="H61" s="28">
        <v>1.8292544620599815</v>
      </c>
      <c r="I61" s="27"/>
      <c r="J61" s="27"/>
      <c r="K61" s="86"/>
      <c r="L61"/>
    </row>
    <row r="62" spans="1:12" ht="13.5" x14ac:dyDescent="0.25">
      <c r="B62" s="26">
        <v>2020</v>
      </c>
      <c r="C62" s="26">
        <v>3</v>
      </c>
      <c r="D62" s="28">
        <v>1.2448503581769363</v>
      </c>
      <c r="E62" s="28">
        <v>1.1121973766949951</v>
      </c>
      <c r="F62" s="28">
        <v>0.9859238649374652</v>
      </c>
      <c r="G62" s="28">
        <v>0.97412003137555947</v>
      </c>
      <c r="H62" s="28">
        <v>1.5033662934654139</v>
      </c>
      <c r="I62" s="27"/>
      <c r="J62" s="27"/>
      <c r="K62" s="86"/>
      <c r="L62"/>
    </row>
    <row r="63" spans="1:12" ht="13.5" x14ac:dyDescent="0.25">
      <c r="B63" s="26">
        <v>2020</v>
      </c>
      <c r="C63" s="26">
        <v>4</v>
      </c>
      <c r="D63" s="28">
        <v>1.7680980011854808</v>
      </c>
      <c r="E63" s="28">
        <v>1.3411166961139194</v>
      </c>
      <c r="F63" s="28">
        <v>0.92513799653659945</v>
      </c>
      <c r="G63" s="28">
        <v>1.0684050167959229</v>
      </c>
      <c r="H63" s="28">
        <v>1.636115182282263</v>
      </c>
      <c r="I63" s="27"/>
      <c r="J63" s="27"/>
      <c r="K63" s="86"/>
      <c r="L63"/>
    </row>
    <row r="64" spans="1:12" ht="13.5" x14ac:dyDescent="0.25">
      <c r="A64" s="26">
        <v>2021</v>
      </c>
      <c r="B64" s="26">
        <v>2021</v>
      </c>
      <c r="C64" s="26">
        <v>1</v>
      </c>
      <c r="D64" s="28">
        <v>1.4550377996270931</v>
      </c>
      <c r="E64" s="28">
        <v>1.2162107874467791</v>
      </c>
      <c r="F64" s="28">
        <v>0.93556828418209037</v>
      </c>
      <c r="G64" s="28">
        <v>0.9873715653948375</v>
      </c>
      <c r="H64" s="28">
        <v>1.6594089311397053</v>
      </c>
      <c r="I64" s="27"/>
      <c r="J64" s="27"/>
      <c r="K64" s="86"/>
      <c r="L64"/>
    </row>
    <row r="65" spans="1:12" ht="13.5" x14ac:dyDescent="0.25">
      <c r="B65" s="26">
        <v>2021</v>
      </c>
      <c r="C65" s="26">
        <v>2</v>
      </c>
      <c r="D65" s="28">
        <v>1.2289903679802407</v>
      </c>
      <c r="E65" s="28">
        <v>1.1944490611662377</v>
      </c>
      <c r="F65" s="28">
        <v>0.85017462486909468</v>
      </c>
      <c r="G65" s="28">
        <v>0.82688480277475562</v>
      </c>
      <c r="H65" s="28">
        <v>1.4870836300444632</v>
      </c>
      <c r="I65" s="27"/>
      <c r="J65" s="27"/>
      <c r="K65" s="86"/>
      <c r="L65"/>
    </row>
    <row r="66" spans="1:12" ht="13.5" x14ac:dyDescent="0.25">
      <c r="B66" s="26">
        <v>2021</v>
      </c>
      <c r="C66" s="26">
        <v>3</v>
      </c>
      <c r="D66" s="28">
        <v>1.1828943637825364</v>
      </c>
      <c r="E66" s="28">
        <v>1.095530433216199</v>
      </c>
      <c r="F66" s="28">
        <v>0.7109356232651094</v>
      </c>
      <c r="G66" s="28">
        <v>0.79641716362757997</v>
      </c>
      <c r="H66" s="28">
        <v>1.4380993085947575</v>
      </c>
      <c r="I66" s="27"/>
      <c r="J66" s="27"/>
      <c r="K66" s="86"/>
      <c r="L66"/>
    </row>
    <row r="67" spans="1:12" ht="13.5" x14ac:dyDescent="0.25">
      <c r="B67" s="26">
        <v>2021</v>
      </c>
      <c r="C67" s="26">
        <v>4</v>
      </c>
      <c r="D67" s="28">
        <v>1.0830705313578248</v>
      </c>
      <c r="E67" s="28">
        <v>0.91823364927939333</v>
      </c>
      <c r="F67" s="28">
        <v>0.6184752433052465</v>
      </c>
      <c r="G67" s="28">
        <v>0.6803489810504697</v>
      </c>
      <c r="H67" s="28">
        <v>1.1519750590976052</v>
      </c>
      <c r="I67" s="27"/>
      <c r="J67" s="27"/>
      <c r="K67" s="86"/>
      <c r="L67"/>
    </row>
    <row r="68" spans="1:12" ht="13.5" x14ac:dyDescent="0.25">
      <c r="A68" s="26">
        <v>2022</v>
      </c>
      <c r="B68" s="26">
        <v>2022</v>
      </c>
      <c r="C68" s="26">
        <v>1</v>
      </c>
      <c r="D68" s="28">
        <v>1.4380565222904529</v>
      </c>
      <c r="E68" s="28">
        <v>0.8910435643089949</v>
      </c>
      <c r="F68" s="28">
        <v>0.56591554036089131</v>
      </c>
      <c r="G68" s="28">
        <v>0.67501176245471128</v>
      </c>
      <c r="H68" s="28">
        <v>1.2658295009252605</v>
      </c>
      <c r="I68" s="27"/>
      <c r="J68" s="27"/>
      <c r="K68" s="86"/>
      <c r="L68"/>
    </row>
    <row r="69" spans="1:12" ht="13.5" x14ac:dyDescent="0.25">
      <c r="B69" s="26">
        <v>2022</v>
      </c>
      <c r="C69" s="26">
        <v>2</v>
      </c>
      <c r="D69" s="29">
        <v>0.92229728124821786</v>
      </c>
      <c r="E69" s="29">
        <v>0.93957264198966173</v>
      </c>
      <c r="F69" s="29">
        <v>0.48817393872547565</v>
      </c>
      <c r="G69" s="28">
        <v>0.6272331174222453</v>
      </c>
      <c r="H69" s="28">
        <v>1.2846108279619712</v>
      </c>
      <c r="I69" s="27"/>
      <c r="J69" s="27"/>
      <c r="K69" s="86"/>
      <c r="L69"/>
    </row>
    <row r="70" spans="1:12" ht="13.5" x14ac:dyDescent="0.25">
      <c r="B70" s="26">
        <v>2022</v>
      </c>
      <c r="C70" s="26">
        <v>3</v>
      </c>
      <c r="D70" s="28">
        <v>0.80017799459142502</v>
      </c>
      <c r="E70" s="28">
        <v>0.7946787479616928</v>
      </c>
      <c r="F70" s="28">
        <v>0.43131488325008038</v>
      </c>
      <c r="G70" s="28">
        <v>0.58184626713872101</v>
      </c>
      <c r="H70" s="28">
        <v>1.0587608879665784</v>
      </c>
      <c r="I70" s="27"/>
      <c r="J70" s="27"/>
      <c r="K70" s="86"/>
      <c r="L70"/>
    </row>
    <row r="71" spans="1:12" ht="13.5" x14ac:dyDescent="0.25">
      <c r="B71" s="26">
        <v>2022</v>
      </c>
      <c r="C71" s="26">
        <v>4</v>
      </c>
      <c r="D71" s="28">
        <v>1.2990766439415522</v>
      </c>
      <c r="E71" s="28">
        <v>0.87118146877225111</v>
      </c>
      <c r="F71" s="28">
        <v>0.40033341886922963</v>
      </c>
      <c r="G71" s="28">
        <v>0.59530293876685925</v>
      </c>
      <c r="H71" s="28">
        <v>1.36615599493693</v>
      </c>
      <c r="I71" s="27"/>
      <c r="J71" s="27"/>
      <c r="K71" s="86"/>
      <c r="L71"/>
    </row>
    <row r="72" spans="1:12" ht="13.5" x14ac:dyDescent="0.25">
      <c r="A72" s="26">
        <v>2023</v>
      </c>
      <c r="B72" s="26">
        <v>2023</v>
      </c>
      <c r="C72" s="26">
        <v>1</v>
      </c>
      <c r="D72" s="28">
        <v>2.0594720898345997</v>
      </c>
      <c r="E72" s="28">
        <v>0.99891050792643954</v>
      </c>
      <c r="F72" s="28">
        <v>0.43337200392158332</v>
      </c>
      <c r="G72" s="28">
        <v>0.64906117068459812</v>
      </c>
      <c r="H72" s="28">
        <v>1.125984036820358</v>
      </c>
      <c r="I72" s="27"/>
      <c r="J72" s="27"/>
      <c r="K72" s="86"/>
      <c r="L72"/>
    </row>
    <row r="73" spans="1:12" ht="13.5" x14ac:dyDescent="0.25">
      <c r="A73" s="26"/>
      <c r="B73" s="26">
        <v>2023</v>
      </c>
      <c r="C73" s="26">
        <v>2</v>
      </c>
      <c r="D73" s="28">
        <v>2.3959269835005559</v>
      </c>
      <c r="E73" s="28">
        <v>1.0547935849401588</v>
      </c>
      <c r="F73" s="28">
        <v>0.45607833578715723</v>
      </c>
      <c r="G73" s="28">
        <v>0.61776297258613511</v>
      </c>
      <c r="H73" s="28">
        <v>1.3469405336074076</v>
      </c>
      <c r="I73" s="27"/>
      <c r="J73" s="27"/>
      <c r="K73" s="86"/>
      <c r="L73"/>
    </row>
    <row r="74" spans="1:12" ht="13.5" x14ac:dyDescent="0.25">
      <c r="B74" s="26">
        <v>2023</v>
      </c>
      <c r="C74" s="26">
        <v>3</v>
      </c>
      <c r="D74" s="28">
        <v>3.7153476423244776</v>
      </c>
      <c r="E74" s="28">
        <v>1.1280752328729282</v>
      </c>
      <c r="F74" s="28">
        <v>0.61369726716176232</v>
      </c>
      <c r="G74" s="28">
        <v>0.67301068914438711</v>
      </c>
      <c r="H74" s="28">
        <v>1.2995552545197557</v>
      </c>
      <c r="I74" s="27"/>
      <c r="J74" s="27"/>
      <c r="K74" s="86"/>
      <c r="L74"/>
    </row>
    <row r="75" spans="1:12" ht="13.5" x14ac:dyDescent="0.25">
      <c r="B75" s="26">
        <v>2023</v>
      </c>
      <c r="C75" s="26">
        <v>4</v>
      </c>
      <c r="D75" s="28">
        <v>4.12</v>
      </c>
      <c r="E75" s="28">
        <v>1.3333333901308035</v>
      </c>
      <c r="F75" s="28">
        <v>0.63606154709014762</v>
      </c>
      <c r="G75" s="28">
        <v>0.76528431360822513</v>
      </c>
      <c r="H75" s="28">
        <v>1.6225370370258407</v>
      </c>
      <c r="I75" s="27"/>
      <c r="J75" s="27"/>
      <c r="K75" s="86"/>
      <c r="L75"/>
    </row>
    <row r="76" spans="1:12" ht="13.5" x14ac:dyDescent="0.25">
      <c r="A76" s="26">
        <v>2024</v>
      </c>
      <c r="B76" s="26">
        <v>2024</v>
      </c>
      <c r="C76" s="26">
        <v>1</v>
      </c>
      <c r="D76" s="28">
        <v>4.475637089845649</v>
      </c>
      <c r="E76" s="28">
        <v>1.4491913884799201</v>
      </c>
      <c r="F76" s="28">
        <v>0.68946577922595487</v>
      </c>
      <c r="G76" s="28">
        <v>0.95040487920565675</v>
      </c>
      <c r="H76" s="28">
        <v>1.9026943447092988</v>
      </c>
      <c r="I76" s="27"/>
      <c r="J76" s="27"/>
      <c r="K76" s="86"/>
      <c r="L76"/>
    </row>
    <row r="77" spans="1:12" ht="13.5" x14ac:dyDescent="0.25">
      <c r="A77" s="26"/>
      <c r="B77" s="26">
        <v>2024</v>
      </c>
      <c r="C77" s="26">
        <v>2</v>
      </c>
      <c r="D77" s="28">
        <v>4.8499999999999996</v>
      </c>
      <c r="E77" s="28">
        <v>1.6494698965123955</v>
      </c>
      <c r="F77" s="28">
        <v>0.79740172177293123</v>
      </c>
      <c r="G77" s="28">
        <v>0.98601240988311778</v>
      </c>
      <c r="H77" s="28">
        <v>1.8480232232274578</v>
      </c>
      <c r="I77" s="27"/>
      <c r="J77" s="27"/>
      <c r="K77" s="86"/>
      <c r="L77"/>
    </row>
    <row r="78" spans="1:12" ht="13.5" x14ac:dyDescent="0.25">
      <c r="A78" s="26"/>
      <c r="B78" s="26">
        <v>2024</v>
      </c>
      <c r="C78" s="26">
        <v>3</v>
      </c>
      <c r="D78" s="28">
        <v>4.99</v>
      </c>
      <c r="E78" s="28">
        <v>1.6901736728645274</v>
      </c>
      <c r="F78" s="28">
        <v>0.85</v>
      </c>
      <c r="G78" s="28">
        <v>1.04</v>
      </c>
      <c r="H78" s="28">
        <v>1.95</v>
      </c>
      <c r="I78" s="27"/>
      <c r="J78" s="27"/>
      <c r="K78" s="86"/>
      <c r="L78"/>
    </row>
    <row r="79" spans="1:12" ht="13.5" x14ac:dyDescent="0.25">
      <c r="A79" s="26"/>
      <c r="B79" s="26">
        <v>2024</v>
      </c>
      <c r="C79" s="26">
        <v>4</v>
      </c>
      <c r="D79" s="28">
        <v>4.75</v>
      </c>
      <c r="E79" s="28">
        <v>1.74</v>
      </c>
      <c r="F79" s="28">
        <v>0.83</v>
      </c>
      <c r="G79" s="28">
        <v>1.0900000000000001</v>
      </c>
      <c r="H79" s="28">
        <v>2.0699999999999998</v>
      </c>
      <c r="I79" s="27"/>
      <c r="J79" s="27"/>
      <c r="K79" s="86"/>
      <c r="L79"/>
    </row>
    <row r="80" spans="1:12" ht="13.5" x14ac:dyDescent="0.25">
      <c r="A80" s="26">
        <v>2025</v>
      </c>
      <c r="B80" s="26">
        <v>2025</v>
      </c>
      <c r="C80" s="26">
        <v>1</v>
      </c>
      <c r="D80" s="28">
        <v>4.6500000000000004</v>
      </c>
      <c r="E80" s="28">
        <v>1.73</v>
      </c>
      <c r="F80" s="28">
        <v>0.91</v>
      </c>
      <c r="G80" s="28">
        <v>1.21</v>
      </c>
      <c r="H80" s="28">
        <v>1.6876500023739578</v>
      </c>
      <c r="I80" s="27"/>
      <c r="J80" s="27"/>
      <c r="K80" s="86"/>
      <c r="L80"/>
    </row>
    <row r="81" spans="1:12" ht="13.5" x14ac:dyDescent="0.25">
      <c r="A81" s="26"/>
      <c r="B81" s="26">
        <v>2025</v>
      </c>
      <c r="C81" s="26">
        <v>2</v>
      </c>
      <c r="D81" s="28">
        <v>4.33</v>
      </c>
      <c r="E81" s="28">
        <v>1.71</v>
      </c>
      <c r="F81" s="28">
        <v>0.96</v>
      </c>
      <c r="G81" s="28">
        <v>1.22</v>
      </c>
      <c r="H81" s="28">
        <v>1.66</v>
      </c>
      <c r="I81" s="27"/>
      <c r="J81" s="27"/>
      <c r="K81" s="86"/>
      <c r="L81"/>
    </row>
    <row r="82" spans="1:12" ht="13.5" x14ac:dyDescent="0.25">
      <c r="B82" s="26">
        <v>2025</v>
      </c>
      <c r="C82" s="26">
        <v>3</v>
      </c>
      <c r="D82" s="89">
        <v>4.18</v>
      </c>
      <c r="E82" s="36">
        <v>1.69</v>
      </c>
      <c r="F82" s="36">
        <v>0.96</v>
      </c>
      <c r="G82" s="89">
        <v>1.33</v>
      </c>
      <c r="H82" s="26">
        <v>1.64</v>
      </c>
      <c r="I82" s="27"/>
      <c r="J82" s="27"/>
      <c r="K82" s="86"/>
      <c r="L82"/>
    </row>
    <row r="83" spans="1:12" ht="13.5" x14ac:dyDescent="0.25">
      <c r="B83" s="26"/>
      <c r="C83" s="26"/>
      <c r="D83" s="24"/>
      <c r="G83" s="24"/>
      <c r="H83" s="26"/>
      <c r="I83" s="27"/>
      <c r="K83"/>
    </row>
    <row r="84" spans="1:12" ht="13.5" x14ac:dyDescent="0.25">
      <c r="A84" s="26" t="s">
        <v>4</v>
      </c>
      <c r="D84" s="24"/>
      <c r="G84" s="24"/>
    </row>
    <row r="85" spans="1:12" x14ac:dyDescent="0.2">
      <c r="D85" s="24"/>
      <c r="G85" s="24"/>
    </row>
    <row r="86" spans="1:12" x14ac:dyDescent="0.2">
      <c r="D86" s="24"/>
      <c r="G86" s="24"/>
    </row>
    <row r="87" spans="1:12" x14ac:dyDescent="0.2">
      <c r="D87" s="24"/>
      <c r="G87" s="24"/>
    </row>
    <row r="88" spans="1:12" x14ac:dyDescent="0.2">
      <c r="D88" s="24"/>
      <c r="G88" s="24"/>
    </row>
    <row r="89" spans="1:12" x14ac:dyDescent="0.2">
      <c r="D89" s="24"/>
    </row>
    <row r="90" spans="1:12" x14ac:dyDescent="0.2">
      <c r="D90" s="24"/>
    </row>
    <row r="91" spans="1:12" x14ac:dyDescent="0.2">
      <c r="D91" s="24"/>
    </row>
    <row r="92" spans="1:12" x14ac:dyDescent="0.2">
      <c r="D92" s="24"/>
    </row>
    <row r="93" spans="1:12" x14ac:dyDescent="0.2">
      <c r="D93" s="24"/>
    </row>
    <row r="94" spans="1:12" x14ac:dyDescent="0.2">
      <c r="D94" s="24"/>
    </row>
    <row r="95" spans="1:12" x14ac:dyDescent="0.2">
      <c r="D95" s="24"/>
    </row>
  </sheetData>
  <pageMargins left="0.75" right="0.75" top="1" bottom="1" header="0.5" footer="0.5"/>
  <pageSetup orientation="portrait" r:id="rId1"/>
  <headerFooter alignWithMargins="0"/>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B3BE6-35BA-4934-A8C6-E4628133D909}">
  <dimension ref="A1:L85"/>
  <sheetViews>
    <sheetView topLeftCell="A53" workbookViewId="0">
      <selection activeCell="G1" sqref="G1:N1048576"/>
    </sheetView>
  </sheetViews>
  <sheetFormatPr defaultRowHeight="12.75" x14ac:dyDescent="0.2"/>
  <cols>
    <col min="1" max="1" width="11.140625" customWidth="1"/>
    <col min="3" max="3" width="9.5703125" customWidth="1"/>
    <col min="4" max="4" width="35.140625" customWidth="1"/>
    <col min="5" max="5" width="27.42578125" customWidth="1"/>
    <col min="6" max="6" width="31.42578125" customWidth="1"/>
    <col min="7" max="7" width="10.28515625" customWidth="1"/>
    <col min="8" max="9" width="15.85546875" customWidth="1"/>
  </cols>
  <sheetData>
    <row r="1" spans="1:12" ht="17.25" thickBot="1" x14ac:dyDescent="0.35">
      <c r="A1" s="70" t="s">
        <v>44</v>
      </c>
      <c r="C1" s="2"/>
      <c r="D1" s="2"/>
      <c r="E1" s="2"/>
      <c r="F1" s="2"/>
    </row>
    <row r="2" spans="1:12" ht="14.25" thickTop="1" x14ac:dyDescent="0.25">
      <c r="B2" s="2"/>
      <c r="C2" s="2"/>
      <c r="D2" s="2"/>
      <c r="E2" s="2"/>
      <c r="F2" s="2"/>
      <c r="J2" s="13"/>
      <c r="K2" s="13"/>
      <c r="L2" s="13"/>
    </row>
    <row r="3" spans="1:12" ht="13.5" x14ac:dyDescent="0.25">
      <c r="A3" s="8" t="s">
        <v>21</v>
      </c>
      <c r="B3" s="3" t="s">
        <v>1</v>
      </c>
      <c r="C3" s="3" t="s">
        <v>2</v>
      </c>
      <c r="D3" s="4" t="s">
        <v>43</v>
      </c>
      <c r="E3" s="4" t="s">
        <v>42</v>
      </c>
      <c r="F3" s="4" t="s">
        <v>41</v>
      </c>
      <c r="H3" s="13"/>
      <c r="I3" s="13"/>
      <c r="J3" s="13"/>
      <c r="K3" s="13"/>
      <c r="L3" s="13"/>
    </row>
    <row r="4" spans="1:12" ht="13.5" x14ac:dyDescent="0.25">
      <c r="B4" s="2"/>
      <c r="C4" s="2"/>
      <c r="D4" s="69"/>
      <c r="E4" s="69"/>
      <c r="F4" s="69"/>
      <c r="G4" s="68"/>
    </row>
    <row r="5" spans="1:12" ht="13.5" x14ac:dyDescent="0.25">
      <c r="A5" s="2">
        <v>2006</v>
      </c>
      <c r="B5" s="2">
        <v>2006</v>
      </c>
      <c r="C5" s="2">
        <v>1</v>
      </c>
      <c r="D5" s="67">
        <v>77.710451000000006</v>
      </c>
      <c r="E5" s="67">
        <v>48.684446000000001</v>
      </c>
      <c r="F5" s="67">
        <v>159.62069487244449</v>
      </c>
      <c r="G5" s="50"/>
      <c r="H5" s="47"/>
      <c r="I5" s="47"/>
      <c r="J5" s="86"/>
    </row>
    <row r="6" spans="1:12" ht="13.5" x14ac:dyDescent="0.25">
      <c r="B6" s="2">
        <v>2006</v>
      </c>
      <c r="C6" s="2">
        <v>2</v>
      </c>
      <c r="D6" s="67">
        <v>77.968384999999998</v>
      </c>
      <c r="E6" s="67">
        <v>49.260648000000003</v>
      </c>
      <c r="F6" s="67">
        <v>158.27722160699145</v>
      </c>
      <c r="G6" s="50"/>
      <c r="H6" s="47"/>
      <c r="I6" s="47"/>
      <c r="J6" s="86"/>
    </row>
    <row r="7" spans="1:12" ht="13.5" x14ac:dyDescent="0.25">
      <c r="B7" s="2">
        <v>2006</v>
      </c>
      <c r="C7" s="2">
        <v>3</v>
      </c>
      <c r="D7" s="67">
        <v>77.919222000000005</v>
      </c>
      <c r="E7" s="67">
        <v>52.703628000000002</v>
      </c>
      <c r="F7" s="67">
        <v>147.84413323500235</v>
      </c>
      <c r="G7" s="50"/>
      <c r="H7" s="47"/>
      <c r="I7" s="47"/>
      <c r="J7" s="86"/>
    </row>
    <row r="8" spans="1:12" ht="13.5" x14ac:dyDescent="0.25">
      <c r="B8" s="2">
        <v>2006</v>
      </c>
      <c r="C8" s="2">
        <v>4</v>
      </c>
      <c r="D8" s="67">
        <v>77.608932999999993</v>
      </c>
      <c r="E8" s="67">
        <v>57.573056000000001</v>
      </c>
      <c r="F8" s="67">
        <v>134.80078771569814</v>
      </c>
      <c r="G8" s="50"/>
      <c r="H8" s="47"/>
      <c r="I8" s="47"/>
      <c r="J8" s="86"/>
    </row>
    <row r="9" spans="1:12" ht="13.5" x14ac:dyDescent="0.25">
      <c r="A9" s="2">
        <v>2007</v>
      </c>
      <c r="B9" s="2">
        <v>2007</v>
      </c>
      <c r="C9" s="2">
        <v>1</v>
      </c>
      <c r="D9" s="67">
        <v>78.534846000000002</v>
      </c>
      <c r="E9" s="67">
        <v>61.409497999999999</v>
      </c>
      <c r="F9" s="67">
        <v>127.88713237812171</v>
      </c>
      <c r="G9" s="50"/>
      <c r="H9" s="47"/>
      <c r="I9" s="47"/>
      <c r="J9" s="86"/>
    </row>
    <row r="10" spans="1:12" ht="13.5" x14ac:dyDescent="0.25">
      <c r="B10" s="2">
        <v>2007</v>
      </c>
      <c r="C10" s="2">
        <v>2</v>
      </c>
      <c r="D10" s="67">
        <v>81.245025999999996</v>
      </c>
      <c r="E10" s="67">
        <v>68.014858000000004</v>
      </c>
      <c r="F10" s="67">
        <v>119.45187917616471</v>
      </c>
      <c r="G10" s="50"/>
      <c r="H10" s="47"/>
      <c r="I10" s="47"/>
      <c r="J10" s="86"/>
    </row>
    <row r="11" spans="1:12" ht="13.5" x14ac:dyDescent="0.25">
      <c r="B11" s="2">
        <v>2007</v>
      </c>
      <c r="C11" s="2">
        <v>3</v>
      </c>
      <c r="D11" s="67">
        <v>87.077423999999993</v>
      </c>
      <c r="E11" s="67">
        <v>83.295877000000004</v>
      </c>
      <c r="F11" s="67">
        <v>104.5398969747326</v>
      </c>
      <c r="G11" s="50"/>
      <c r="H11" s="47"/>
      <c r="I11" s="47"/>
      <c r="J11" s="86"/>
    </row>
    <row r="12" spans="1:12" ht="13.5" x14ac:dyDescent="0.25">
      <c r="B12" s="2">
        <v>2007</v>
      </c>
      <c r="C12" s="2">
        <v>4</v>
      </c>
      <c r="D12" s="67">
        <v>102.726805</v>
      </c>
      <c r="E12" s="67">
        <v>112.072365</v>
      </c>
      <c r="F12" s="67">
        <v>91.661137872837784</v>
      </c>
      <c r="G12" s="50"/>
      <c r="H12" s="47"/>
      <c r="I12" s="47"/>
      <c r="J12" s="86"/>
    </row>
    <row r="13" spans="1:12" ht="13.5" x14ac:dyDescent="0.25">
      <c r="A13" s="2">
        <v>2008</v>
      </c>
      <c r="B13" s="2">
        <v>2008</v>
      </c>
      <c r="C13" s="2">
        <v>1</v>
      </c>
      <c r="D13" s="67">
        <v>121.23593099999999</v>
      </c>
      <c r="E13" s="67">
        <v>138.14363299999999</v>
      </c>
      <c r="F13" s="67">
        <v>87.760780838882383</v>
      </c>
      <c r="G13" s="50"/>
      <c r="H13" s="47"/>
      <c r="I13" s="47"/>
      <c r="J13" s="86"/>
    </row>
    <row r="14" spans="1:12" ht="13.5" x14ac:dyDescent="0.25">
      <c r="B14" s="2">
        <v>2008</v>
      </c>
      <c r="C14" s="2">
        <v>2</v>
      </c>
      <c r="D14" s="67">
        <v>144.51988</v>
      </c>
      <c r="E14" s="67">
        <v>167.07682600000001</v>
      </c>
      <c r="F14" s="67">
        <v>86.499057625143067</v>
      </c>
      <c r="G14" s="50"/>
      <c r="H14" s="47"/>
      <c r="I14" s="47"/>
      <c r="J14" s="86"/>
    </row>
    <row r="15" spans="1:12" ht="13.5" x14ac:dyDescent="0.25">
      <c r="B15" s="2">
        <v>2008</v>
      </c>
      <c r="C15" s="2">
        <v>3</v>
      </c>
      <c r="D15" s="67">
        <v>155.219855</v>
      </c>
      <c r="E15" s="67">
        <v>185.591487</v>
      </c>
      <c r="F15" s="67">
        <v>83.63522352725154</v>
      </c>
      <c r="G15" s="50"/>
      <c r="H15" s="47"/>
      <c r="I15" s="47"/>
      <c r="J15" s="86"/>
    </row>
    <row r="16" spans="1:12" ht="13.5" x14ac:dyDescent="0.25">
      <c r="B16" s="2">
        <v>2008</v>
      </c>
      <c r="C16" s="2">
        <v>4</v>
      </c>
      <c r="D16" s="67">
        <v>173.414267</v>
      </c>
      <c r="E16" s="67">
        <v>231.24115</v>
      </c>
      <c r="F16" s="67">
        <v>74.992823292913044</v>
      </c>
      <c r="G16" s="50"/>
      <c r="H16" s="47"/>
      <c r="I16" s="47"/>
      <c r="J16" s="86"/>
    </row>
    <row r="17" spans="1:10" ht="13.5" x14ac:dyDescent="0.25">
      <c r="A17" s="2">
        <v>2009</v>
      </c>
      <c r="B17" s="2">
        <v>2009</v>
      </c>
      <c r="C17" s="2">
        <v>1</v>
      </c>
      <c r="D17" s="67">
        <v>194.32342499999999</v>
      </c>
      <c r="E17" s="67">
        <v>291.91902599999997</v>
      </c>
      <c r="F17" s="67">
        <v>66.567577887163822</v>
      </c>
      <c r="G17" s="50"/>
      <c r="H17" s="47"/>
      <c r="I17" s="47"/>
      <c r="J17" s="86"/>
    </row>
    <row r="18" spans="1:10" ht="13.5" x14ac:dyDescent="0.25">
      <c r="B18" s="2">
        <v>2009</v>
      </c>
      <c r="C18" s="2">
        <v>2</v>
      </c>
      <c r="D18" s="67">
        <v>211.157972</v>
      </c>
      <c r="E18" s="67">
        <v>331.91083500000002</v>
      </c>
      <c r="F18" s="67">
        <v>63.618884873101536</v>
      </c>
      <c r="G18" s="50"/>
      <c r="H18" s="47"/>
      <c r="I18" s="47"/>
      <c r="J18" s="86"/>
    </row>
    <row r="19" spans="1:10" ht="13.5" x14ac:dyDescent="0.25">
      <c r="B19" s="2">
        <v>2009</v>
      </c>
      <c r="C19" s="2">
        <v>3</v>
      </c>
      <c r="D19" s="67">
        <v>220.51638800000001</v>
      </c>
      <c r="E19" s="67">
        <v>367.60436099999998</v>
      </c>
      <c r="F19" s="67">
        <v>59.987424360289353</v>
      </c>
      <c r="G19" s="50"/>
      <c r="H19" s="47"/>
      <c r="I19" s="47"/>
      <c r="J19" s="86"/>
    </row>
    <row r="20" spans="1:10" ht="13.5" x14ac:dyDescent="0.25">
      <c r="B20" s="2">
        <v>2009</v>
      </c>
      <c r="C20" s="2">
        <v>4</v>
      </c>
      <c r="D20" s="67">
        <v>228.593346</v>
      </c>
      <c r="E20" s="67">
        <v>396.020984</v>
      </c>
      <c r="F20" s="67">
        <v>57.722533713011529</v>
      </c>
      <c r="G20" s="50"/>
      <c r="H20" s="47"/>
      <c r="I20" s="47"/>
      <c r="J20" s="86"/>
    </row>
    <row r="21" spans="1:10" ht="13.5" x14ac:dyDescent="0.25">
      <c r="A21" s="2">
        <v>2010</v>
      </c>
      <c r="B21" s="2">
        <v>2010</v>
      </c>
      <c r="C21" s="2">
        <v>1</v>
      </c>
      <c r="D21" s="67">
        <v>263.15185700000001</v>
      </c>
      <c r="E21" s="67">
        <v>410.04770300000001</v>
      </c>
      <c r="F21" s="67">
        <v>64.175912966887168</v>
      </c>
      <c r="G21" s="50"/>
      <c r="H21" s="47"/>
      <c r="I21" s="47"/>
      <c r="J21" s="86"/>
    </row>
    <row r="22" spans="1:10" ht="13.5" x14ac:dyDescent="0.25">
      <c r="B22" s="2">
        <v>2010</v>
      </c>
      <c r="C22" s="2">
        <v>2</v>
      </c>
      <c r="D22" s="67">
        <v>251.5532</v>
      </c>
      <c r="E22" s="67">
        <v>386.81345700000003</v>
      </c>
      <c r="F22" s="67">
        <v>65.032173893577848</v>
      </c>
      <c r="G22" s="50"/>
      <c r="H22" s="47"/>
      <c r="I22" s="47"/>
      <c r="J22" s="86"/>
    </row>
    <row r="23" spans="1:10" ht="13.5" x14ac:dyDescent="0.25">
      <c r="B23" s="2">
        <v>2010</v>
      </c>
      <c r="C23" s="2">
        <v>3</v>
      </c>
      <c r="D23" s="67">
        <v>241.982156</v>
      </c>
      <c r="E23" s="67">
        <v>377.262655</v>
      </c>
      <c r="F23" s="67">
        <v>64.141561003434063</v>
      </c>
      <c r="G23" s="50"/>
      <c r="H23" s="47"/>
      <c r="I23" s="47"/>
      <c r="J23" s="86"/>
    </row>
    <row r="24" spans="1:10" ht="13.5" x14ac:dyDescent="0.25">
      <c r="B24" s="2">
        <v>2010</v>
      </c>
      <c r="C24" s="2">
        <v>4</v>
      </c>
      <c r="D24" s="67">
        <v>231.44993500000001</v>
      </c>
      <c r="E24" s="67">
        <v>358.98549100000002</v>
      </c>
      <c r="F24" s="67">
        <v>64.473339676003789</v>
      </c>
      <c r="G24" s="50"/>
      <c r="H24" s="47"/>
      <c r="I24" s="47"/>
      <c r="J24" s="86"/>
    </row>
    <row r="25" spans="1:10" ht="13.5" x14ac:dyDescent="0.25">
      <c r="A25" s="2">
        <v>2011</v>
      </c>
      <c r="B25" s="2">
        <v>2011</v>
      </c>
      <c r="C25" s="2">
        <v>1</v>
      </c>
      <c r="D25" s="67">
        <v>218.481461</v>
      </c>
      <c r="E25" s="67">
        <v>341.91731700000003</v>
      </c>
      <c r="F25" s="67">
        <v>63.898916532501929</v>
      </c>
      <c r="G25" s="50"/>
      <c r="H25" s="47"/>
      <c r="I25" s="47"/>
      <c r="J25" s="86"/>
    </row>
    <row r="26" spans="1:10" ht="13.5" x14ac:dyDescent="0.25">
      <c r="B26" s="2">
        <v>2011</v>
      </c>
      <c r="C26" s="2">
        <v>2</v>
      </c>
      <c r="D26" s="67">
        <v>207.717073</v>
      </c>
      <c r="E26" s="67">
        <v>321.202426</v>
      </c>
      <c r="F26" s="67">
        <v>64.668587839370801</v>
      </c>
      <c r="G26" s="50"/>
      <c r="H26" s="47"/>
      <c r="I26" s="47"/>
      <c r="J26" s="86"/>
    </row>
    <row r="27" spans="1:10" ht="13.5" x14ac:dyDescent="0.25">
      <c r="B27" s="2">
        <v>2011</v>
      </c>
      <c r="C27" s="2">
        <v>3</v>
      </c>
      <c r="D27" s="67">
        <v>197.32218700000001</v>
      </c>
      <c r="E27" s="67">
        <v>314.32102300000003</v>
      </c>
      <c r="F27" s="67">
        <v>62.777279456741908</v>
      </c>
      <c r="G27" s="50"/>
      <c r="H27" s="47"/>
      <c r="I27" s="47"/>
      <c r="J27" s="86"/>
    </row>
    <row r="28" spans="1:10" ht="13.5" x14ac:dyDescent="0.25">
      <c r="B28" s="2">
        <v>2011</v>
      </c>
      <c r="C28" s="2">
        <v>4</v>
      </c>
      <c r="D28" s="67">
        <v>191.27076199999999</v>
      </c>
      <c r="E28" s="67">
        <v>313.67080600000003</v>
      </c>
      <c r="F28" s="67">
        <v>60.978184243260436</v>
      </c>
      <c r="G28" s="50"/>
      <c r="H28" s="47"/>
      <c r="I28" s="47"/>
      <c r="J28" s="86"/>
    </row>
    <row r="29" spans="1:10" ht="13.5" x14ac:dyDescent="0.25">
      <c r="A29" s="2">
        <v>2012</v>
      </c>
      <c r="B29" s="2">
        <v>2012</v>
      </c>
      <c r="C29" s="2">
        <v>1</v>
      </c>
      <c r="D29" s="67">
        <v>183.24341000000001</v>
      </c>
      <c r="E29" s="67">
        <v>305.23374100000001</v>
      </c>
      <c r="F29" s="67">
        <v>60.033798819115482</v>
      </c>
      <c r="G29" s="50"/>
      <c r="H29" s="47"/>
      <c r="I29" s="47"/>
      <c r="J29" s="86"/>
    </row>
    <row r="30" spans="1:10" ht="13.5" x14ac:dyDescent="0.25">
      <c r="B30" s="2">
        <v>2012</v>
      </c>
      <c r="C30" s="2">
        <v>2</v>
      </c>
      <c r="D30" s="67">
        <v>176.59539599999999</v>
      </c>
      <c r="E30" s="67">
        <v>293.15127200000001</v>
      </c>
      <c r="F30" s="67">
        <v>60.240364913033709</v>
      </c>
      <c r="G30" s="50"/>
      <c r="H30" s="47"/>
      <c r="I30" s="47"/>
      <c r="J30" s="86"/>
    </row>
    <row r="31" spans="1:10" ht="13.5" x14ac:dyDescent="0.25">
      <c r="B31" s="2">
        <v>2012</v>
      </c>
      <c r="C31" s="2">
        <v>3</v>
      </c>
      <c r="D31" s="67">
        <v>167.00241399999999</v>
      </c>
      <c r="E31" s="67">
        <v>293.06683600000002</v>
      </c>
      <c r="F31" s="67">
        <v>56.984412251954708</v>
      </c>
      <c r="G31" s="50"/>
      <c r="H31" s="47"/>
      <c r="I31" s="47"/>
      <c r="J31" s="86"/>
    </row>
    <row r="32" spans="1:10" ht="13.5" x14ac:dyDescent="0.25">
      <c r="B32" s="2">
        <v>2012</v>
      </c>
      <c r="C32" s="2">
        <v>4</v>
      </c>
      <c r="D32" s="67">
        <v>162.10708600000001</v>
      </c>
      <c r="E32" s="67">
        <v>276.87544500000001</v>
      </c>
      <c r="F32" s="67">
        <v>58.548740571775873</v>
      </c>
      <c r="G32" s="50"/>
      <c r="H32" s="47"/>
      <c r="I32" s="47"/>
      <c r="J32" s="86"/>
    </row>
    <row r="33" spans="1:10" ht="13.5" x14ac:dyDescent="0.25">
      <c r="A33" s="2">
        <v>2013</v>
      </c>
      <c r="B33" s="2">
        <v>2013</v>
      </c>
      <c r="C33" s="2">
        <v>1</v>
      </c>
      <c r="D33" s="67">
        <v>155.516426</v>
      </c>
      <c r="E33" s="67">
        <v>261.20637199999999</v>
      </c>
      <c r="F33" s="67">
        <v>59.537761199791859</v>
      </c>
      <c r="G33" s="50"/>
      <c r="H33" s="47"/>
      <c r="I33" s="47"/>
      <c r="J33" s="86"/>
    </row>
    <row r="34" spans="1:10" ht="13.5" x14ac:dyDescent="0.25">
      <c r="B34" s="2">
        <v>2013</v>
      </c>
      <c r="C34" s="2">
        <v>2</v>
      </c>
      <c r="D34" s="67">
        <v>149.08605700000001</v>
      </c>
      <c r="E34" s="67">
        <v>239.43105299999999</v>
      </c>
      <c r="F34" s="67">
        <v>62.266800873151574</v>
      </c>
      <c r="G34" s="50"/>
      <c r="H34" s="47"/>
      <c r="I34" s="47"/>
      <c r="J34" s="86"/>
    </row>
    <row r="35" spans="1:10" ht="13.5" x14ac:dyDescent="0.25">
      <c r="B35" s="2">
        <v>2013</v>
      </c>
      <c r="C35" s="2">
        <v>3</v>
      </c>
      <c r="D35" s="67">
        <v>142.61433700000001</v>
      </c>
      <c r="E35" s="67">
        <v>221.21032199999999</v>
      </c>
      <c r="F35" s="67">
        <v>64.470019170262773</v>
      </c>
      <c r="G35" s="50"/>
      <c r="H35" s="47"/>
      <c r="I35" s="47"/>
      <c r="J35" s="86"/>
    </row>
    <row r="36" spans="1:10" ht="13.5" x14ac:dyDescent="0.25">
      <c r="B36" s="2">
        <v>2013</v>
      </c>
      <c r="C36" s="2">
        <v>4</v>
      </c>
      <c r="D36" s="67">
        <v>135.93543600000001</v>
      </c>
      <c r="E36" s="67">
        <v>207.259703</v>
      </c>
      <c r="F36" s="67">
        <v>65.587007041113054</v>
      </c>
      <c r="G36" s="50"/>
      <c r="H36" s="47"/>
      <c r="I36" s="47"/>
      <c r="J36" s="86"/>
    </row>
    <row r="37" spans="1:10" ht="13.5" x14ac:dyDescent="0.25">
      <c r="A37" s="2">
        <v>2014</v>
      </c>
      <c r="B37" s="2">
        <v>2014</v>
      </c>
      <c r="C37" s="2">
        <v>1</v>
      </c>
      <c r="D37" s="67">
        <v>132.348816</v>
      </c>
      <c r="E37" s="67">
        <v>195.24031400000001</v>
      </c>
      <c r="F37" s="67">
        <v>67.787647585938629</v>
      </c>
      <c r="G37" s="50"/>
      <c r="H37" s="47"/>
      <c r="I37" s="47"/>
      <c r="J37" s="86"/>
    </row>
    <row r="38" spans="1:10" ht="13.5" x14ac:dyDescent="0.25">
      <c r="B38" s="2">
        <v>2014</v>
      </c>
      <c r="C38" s="2">
        <v>2</v>
      </c>
      <c r="D38" s="67">
        <v>128.208921</v>
      </c>
      <c r="E38" s="67">
        <v>181.57261500000001</v>
      </c>
      <c r="F38" s="67">
        <v>70.610274021773606</v>
      </c>
      <c r="G38" s="50"/>
      <c r="H38" s="47"/>
      <c r="I38" s="47"/>
      <c r="J38" s="86"/>
    </row>
    <row r="39" spans="1:10" ht="13.5" x14ac:dyDescent="0.25">
      <c r="B39" s="2">
        <v>2014</v>
      </c>
      <c r="C39" s="2">
        <v>3</v>
      </c>
      <c r="D39" s="67">
        <v>125.253601</v>
      </c>
      <c r="E39" s="67">
        <v>171.92500899999999</v>
      </c>
      <c r="F39" s="67">
        <v>72.853624803358315</v>
      </c>
      <c r="G39" s="50"/>
      <c r="H39" s="47"/>
      <c r="I39" s="47"/>
      <c r="J39" s="86"/>
    </row>
    <row r="40" spans="1:10" ht="13.5" x14ac:dyDescent="0.25">
      <c r="B40" s="2">
        <v>2014</v>
      </c>
      <c r="C40" s="2">
        <v>4</v>
      </c>
      <c r="D40" s="67">
        <v>122.62203599999999</v>
      </c>
      <c r="E40" s="67">
        <v>162.65262200000001</v>
      </c>
      <c r="F40" s="67">
        <v>75.388908271026821</v>
      </c>
      <c r="G40" s="50"/>
      <c r="H40" s="47"/>
      <c r="I40" s="47"/>
      <c r="J40" s="86"/>
    </row>
    <row r="41" spans="1:10" ht="13.5" x14ac:dyDescent="0.25">
      <c r="A41" s="2">
        <v>2015</v>
      </c>
      <c r="B41" s="2">
        <v>2015</v>
      </c>
      <c r="C41" s="2">
        <v>1</v>
      </c>
      <c r="D41" s="67">
        <v>121.05370000000001</v>
      </c>
      <c r="E41" s="67">
        <v>152.96596400000001</v>
      </c>
      <c r="F41" s="67">
        <v>79.137670129022951</v>
      </c>
      <c r="G41" s="50"/>
      <c r="H41" s="47"/>
      <c r="I41" s="47"/>
      <c r="J41" s="86"/>
    </row>
    <row r="42" spans="1:10" ht="13.5" x14ac:dyDescent="0.25">
      <c r="B42" s="2">
        <v>2015</v>
      </c>
      <c r="C42" s="2">
        <v>2</v>
      </c>
      <c r="D42" s="67">
        <v>119.64309900000001</v>
      </c>
      <c r="E42" s="67">
        <v>144.686319</v>
      </c>
      <c r="F42" s="67">
        <v>82.691369734826139</v>
      </c>
      <c r="G42" s="50"/>
      <c r="H42" s="47"/>
      <c r="I42" s="47"/>
      <c r="J42" s="86"/>
    </row>
    <row r="43" spans="1:10" ht="13.5" x14ac:dyDescent="0.25">
      <c r="B43" s="2">
        <v>2015</v>
      </c>
      <c r="C43" s="2">
        <v>3</v>
      </c>
      <c r="D43" s="67">
        <v>118.554149</v>
      </c>
      <c r="E43" s="67">
        <v>139.166359</v>
      </c>
      <c r="F43" s="67">
        <v>85.188798393439328</v>
      </c>
      <c r="G43" s="50"/>
      <c r="H43" s="47"/>
      <c r="I43" s="47"/>
      <c r="J43" s="86"/>
    </row>
    <row r="44" spans="1:10" ht="13.5" x14ac:dyDescent="0.25">
      <c r="B44" s="2">
        <v>2015</v>
      </c>
      <c r="C44" s="2">
        <v>4</v>
      </c>
      <c r="D44" s="67">
        <v>118.56667299999999</v>
      </c>
      <c r="E44" s="67">
        <v>137.912634</v>
      </c>
      <c r="F44" s="67">
        <v>85.972306931647751</v>
      </c>
      <c r="G44" s="50"/>
      <c r="H44" s="47"/>
      <c r="I44" s="47"/>
      <c r="J44" s="86"/>
    </row>
    <row r="45" spans="1:10" ht="13.5" x14ac:dyDescent="0.25">
      <c r="A45" s="2">
        <v>2016</v>
      </c>
      <c r="B45" s="2">
        <v>2016</v>
      </c>
      <c r="C45" s="2">
        <v>1</v>
      </c>
      <c r="D45" s="67">
        <v>120.68787</v>
      </c>
      <c r="E45" s="67">
        <v>141.226437</v>
      </c>
      <c r="F45" s="67">
        <v>85.456995562381849</v>
      </c>
      <c r="G45" s="50"/>
      <c r="H45" s="47"/>
      <c r="I45" s="47"/>
      <c r="J45" s="86"/>
    </row>
    <row r="46" spans="1:10" ht="13.5" x14ac:dyDescent="0.25">
      <c r="B46" s="2">
        <v>2016</v>
      </c>
      <c r="C46" s="2">
        <v>2</v>
      </c>
      <c r="D46" s="67">
        <v>121.681093</v>
      </c>
      <c r="E46" s="67">
        <v>136.41934499999999</v>
      </c>
      <c r="F46" s="67">
        <v>89.196362143506846</v>
      </c>
      <c r="G46" s="50"/>
      <c r="H46" s="47"/>
      <c r="I46" s="47"/>
      <c r="J46" s="86"/>
    </row>
    <row r="47" spans="1:10" ht="13.5" x14ac:dyDescent="0.25">
      <c r="B47" s="2">
        <v>2016</v>
      </c>
      <c r="C47" s="2">
        <v>3</v>
      </c>
      <c r="D47" s="67">
        <v>122.063642</v>
      </c>
      <c r="E47" s="67">
        <v>133.99886100000001</v>
      </c>
      <c r="F47" s="67">
        <v>91.093044440131479</v>
      </c>
      <c r="G47" s="50"/>
      <c r="H47" s="47"/>
      <c r="I47" s="47"/>
      <c r="J47" s="86"/>
    </row>
    <row r="48" spans="1:10" ht="13.5" x14ac:dyDescent="0.25">
      <c r="B48" s="2">
        <v>2016</v>
      </c>
      <c r="C48" s="2">
        <v>4</v>
      </c>
      <c r="D48" s="67">
        <v>121.68282600000001</v>
      </c>
      <c r="E48" s="67">
        <v>132.01272800000001</v>
      </c>
      <c r="F48" s="67">
        <v>92.175071179500208</v>
      </c>
      <c r="G48" s="50"/>
      <c r="H48" s="47"/>
      <c r="I48" s="47"/>
      <c r="J48" s="86"/>
    </row>
    <row r="49" spans="1:10" ht="13.5" x14ac:dyDescent="0.25">
      <c r="A49" s="2">
        <v>2017</v>
      </c>
      <c r="B49" s="2">
        <v>2017</v>
      </c>
      <c r="C49" s="2">
        <v>1</v>
      </c>
      <c r="D49" s="67">
        <v>121.780608</v>
      </c>
      <c r="E49" s="67">
        <v>124.95761299999999</v>
      </c>
      <c r="F49" s="67">
        <v>97.457533859901758</v>
      </c>
      <c r="G49" s="50"/>
      <c r="H49" s="47"/>
      <c r="I49" s="47"/>
      <c r="J49" s="86"/>
    </row>
    <row r="50" spans="1:10" ht="13.5" x14ac:dyDescent="0.25">
      <c r="B50" s="2">
        <v>2017</v>
      </c>
      <c r="C50" s="2">
        <v>2</v>
      </c>
      <c r="D50" s="67">
        <v>121.385723</v>
      </c>
      <c r="E50" s="67">
        <v>116.520492</v>
      </c>
      <c r="F50" s="67">
        <v>104.17542950299247</v>
      </c>
      <c r="G50" s="50"/>
      <c r="H50" s="47"/>
      <c r="I50" s="47"/>
      <c r="J50" s="86"/>
    </row>
    <row r="51" spans="1:10" ht="13.5" x14ac:dyDescent="0.25">
      <c r="B51" s="2">
        <v>2017</v>
      </c>
      <c r="C51" s="2">
        <v>3</v>
      </c>
      <c r="D51" s="67">
        <v>123.503964</v>
      </c>
      <c r="E51" s="67">
        <v>114.83966700000001</v>
      </c>
      <c r="F51" s="67">
        <v>107.54469011130101</v>
      </c>
      <c r="G51" s="50"/>
      <c r="H51" s="47"/>
      <c r="I51" s="47"/>
      <c r="J51" s="86"/>
    </row>
    <row r="52" spans="1:10" ht="13.5" x14ac:dyDescent="0.25">
      <c r="B52" s="2">
        <v>2017</v>
      </c>
      <c r="C52" s="2">
        <v>4</v>
      </c>
      <c r="D52" s="67">
        <v>123.755582</v>
      </c>
      <c r="E52" s="67">
        <v>116.419596</v>
      </c>
      <c r="F52" s="67">
        <v>106.30133263819263</v>
      </c>
      <c r="G52" s="50"/>
      <c r="H52" s="47"/>
      <c r="I52" s="47"/>
      <c r="J52" s="86"/>
    </row>
    <row r="53" spans="1:10" ht="13.5" x14ac:dyDescent="0.25">
      <c r="A53" s="2">
        <v>2018</v>
      </c>
      <c r="B53" s="2">
        <v>2018</v>
      </c>
      <c r="C53" s="2">
        <v>1</v>
      </c>
      <c r="D53" s="67">
        <v>123.743387</v>
      </c>
      <c r="E53" s="67">
        <v>112.48169</v>
      </c>
      <c r="F53" s="67">
        <v>110.01202684632494</v>
      </c>
      <c r="G53" s="50"/>
      <c r="H53" s="47"/>
      <c r="I53" s="47"/>
      <c r="J53" s="86"/>
    </row>
    <row r="54" spans="1:10" ht="13.5" x14ac:dyDescent="0.25">
      <c r="B54" s="2">
        <v>2018</v>
      </c>
      <c r="C54" s="2">
        <v>2</v>
      </c>
      <c r="D54" s="67">
        <v>123.42352700000001</v>
      </c>
      <c r="E54" s="67">
        <v>104.831699</v>
      </c>
      <c r="F54" s="67">
        <v>117.73492958460972</v>
      </c>
      <c r="G54" s="50"/>
      <c r="H54" s="47"/>
      <c r="I54" s="47"/>
      <c r="J54" s="86"/>
    </row>
    <row r="55" spans="1:10" ht="13.5" x14ac:dyDescent="0.25">
      <c r="B55" s="2">
        <v>2018</v>
      </c>
      <c r="C55" s="2">
        <v>3</v>
      </c>
      <c r="D55" s="67">
        <v>123.726658</v>
      </c>
      <c r="E55" s="67">
        <v>101.254904</v>
      </c>
      <c r="F55" s="67">
        <v>122.19325001779666</v>
      </c>
      <c r="G55" s="50"/>
      <c r="H55" s="47"/>
      <c r="I55" s="47"/>
      <c r="J55" s="86"/>
    </row>
    <row r="56" spans="1:10" ht="13.5" x14ac:dyDescent="0.25">
      <c r="B56" s="2">
        <v>2018</v>
      </c>
      <c r="C56" s="2">
        <v>4</v>
      </c>
      <c r="D56" s="67">
        <v>124.744125</v>
      </c>
      <c r="E56" s="67">
        <v>100.28362</v>
      </c>
      <c r="F56" s="67">
        <v>124.3913263202904</v>
      </c>
      <c r="G56" s="50"/>
      <c r="H56" s="47"/>
      <c r="I56" s="47"/>
      <c r="J56" s="86"/>
    </row>
    <row r="57" spans="1:10" ht="13.5" x14ac:dyDescent="0.25">
      <c r="A57" s="2">
        <v>2019</v>
      </c>
      <c r="B57" s="2">
        <v>2019</v>
      </c>
      <c r="C57" s="2">
        <v>1</v>
      </c>
      <c r="D57" s="67">
        <v>125.179783</v>
      </c>
      <c r="E57" s="67">
        <v>100.551209</v>
      </c>
      <c r="F57" s="67">
        <v>124.49356327480857</v>
      </c>
      <c r="G57" s="50"/>
      <c r="H57" s="47"/>
      <c r="I57" s="47"/>
      <c r="J57" s="86"/>
    </row>
    <row r="58" spans="1:10" ht="13.5" x14ac:dyDescent="0.25">
      <c r="B58" s="2">
        <v>2019</v>
      </c>
      <c r="C58" s="2">
        <v>2</v>
      </c>
      <c r="D58" s="67">
        <v>124.903628</v>
      </c>
      <c r="E58" s="67">
        <v>95.885662999999994</v>
      </c>
      <c r="F58" s="67">
        <v>130.26309053106303</v>
      </c>
      <c r="G58" s="50"/>
      <c r="H58" s="47"/>
      <c r="I58" s="47"/>
      <c r="J58" s="86"/>
    </row>
    <row r="59" spans="1:10" ht="13.5" x14ac:dyDescent="0.25">
      <c r="B59" s="2">
        <v>2019</v>
      </c>
      <c r="C59" s="2">
        <v>3</v>
      </c>
      <c r="D59" s="67">
        <v>125.171536</v>
      </c>
      <c r="E59" s="67">
        <v>95.543859999999995</v>
      </c>
      <c r="F59" s="67">
        <v>131.00950286078037</v>
      </c>
      <c r="G59" s="50"/>
      <c r="H59" s="47"/>
      <c r="I59" s="47"/>
      <c r="J59" s="86"/>
    </row>
    <row r="60" spans="1:10" ht="13.5" x14ac:dyDescent="0.25">
      <c r="B60" s="2">
        <v>2019</v>
      </c>
      <c r="C60" s="2">
        <v>4</v>
      </c>
      <c r="D60" s="67">
        <v>123.92907</v>
      </c>
      <c r="E60" s="67">
        <v>95.412799000000007</v>
      </c>
      <c r="F60" s="67">
        <v>129.887259674669</v>
      </c>
      <c r="G60" s="50"/>
      <c r="H60" s="47"/>
      <c r="I60" s="47"/>
      <c r="J60" s="86"/>
    </row>
    <row r="61" spans="1:10" ht="13.5" x14ac:dyDescent="0.25">
      <c r="A61" s="2">
        <v>2020</v>
      </c>
      <c r="B61" s="2">
        <v>2020</v>
      </c>
      <c r="C61" s="2">
        <v>1</v>
      </c>
      <c r="D61" s="67">
        <v>196.406081</v>
      </c>
      <c r="E61" s="67">
        <v>102.389122</v>
      </c>
      <c r="F61" s="67">
        <v>191.82319094405361</v>
      </c>
      <c r="G61" s="50"/>
      <c r="H61" s="47"/>
      <c r="I61" s="47"/>
      <c r="J61" s="86"/>
    </row>
    <row r="62" spans="1:10" ht="13.5" x14ac:dyDescent="0.25">
      <c r="B62" s="2">
        <v>2020</v>
      </c>
      <c r="C62" s="2">
        <v>2</v>
      </c>
      <c r="D62" s="67">
        <v>242.71740399999999</v>
      </c>
      <c r="E62" s="67">
        <v>118.253626</v>
      </c>
      <c r="F62" s="67">
        <v>205.25155313207901</v>
      </c>
      <c r="G62" s="50"/>
      <c r="H62" s="47"/>
      <c r="I62" s="47"/>
      <c r="J62" s="86"/>
    </row>
    <row r="63" spans="1:10" ht="13.5" x14ac:dyDescent="0.25">
      <c r="B63" s="2">
        <v>2020</v>
      </c>
      <c r="C63" s="2">
        <v>3</v>
      </c>
      <c r="D63" s="67">
        <v>244.26672300000001</v>
      </c>
      <c r="E63" s="67">
        <v>127.179554</v>
      </c>
      <c r="F63" s="67">
        <v>192.06445951210051</v>
      </c>
      <c r="G63" s="50"/>
      <c r="H63" s="47"/>
      <c r="I63" s="47"/>
      <c r="J63" s="86"/>
    </row>
    <row r="64" spans="1:10" ht="13.5" x14ac:dyDescent="0.25">
      <c r="B64" s="2">
        <v>2020</v>
      </c>
      <c r="C64" s="2">
        <v>4</v>
      </c>
      <c r="D64" s="67">
        <v>236.62062900000001</v>
      </c>
      <c r="E64" s="67">
        <v>128.802256</v>
      </c>
      <c r="F64" s="67">
        <v>183.70845072775742</v>
      </c>
      <c r="G64" s="50"/>
      <c r="H64" s="47"/>
      <c r="I64" s="47"/>
      <c r="J64" s="86"/>
    </row>
    <row r="65" spans="1:10" ht="13.5" x14ac:dyDescent="0.25">
      <c r="A65" s="2">
        <v>2021</v>
      </c>
      <c r="B65" s="2">
        <v>2021</v>
      </c>
      <c r="C65" s="2">
        <v>1</v>
      </c>
      <c r="D65" s="67">
        <v>214.25985499999999</v>
      </c>
      <c r="E65" s="67">
        <v>122.90916300000001</v>
      </c>
      <c r="F65" s="67">
        <v>174.32374427608787</v>
      </c>
      <c r="G65" s="50"/>
      <c r="H65" s="47"/>
      <c r="I65" s="47"/>
      <c r="J65" s="86"/>
    </row>
    <row r="66" spans="1:10" ht="13.5" x14ac:dyDescent="0.25">
      <c r="B66" s="2">
        <v>2021</v>
      </c>
      <c r="C66" s="2">
        <v>2</v>
      </c>
      <c r="D66" s="67">
        <v>195.17133200000001</v>
      </c>
      <c r="E66" s="67">
        <v>109.68474000000001</v>
      </c>
      <c r="F66" s="67">
        <v>177.93845524910759</v>
      </c>
      <c r="G66" s="50"/>
      <c r="H66" s="47"/>
      <c r="I66" s="47"/>
      <c r="J66" s="86"/>
    </row>
    <row r="67" spans="1:10" ht="13.5" x14ac:dyDescent="0.25">
      <c r="B67" s="2">
        <v>2021</v>
      </c>
      <c r="C67" s="2">
        <v>3</v>
      </c>
      <c r="D67" s="67">
        <v>185.058931</v>
      </c>
      <c r="E67" s="67">
        <v>102.73573399999999</v>
      </c>
      <c r="F67" s="67">
        <v>180.13102529641731</v>
      </c>
      <c r="G67" s="50"/>
      <c r="H67" s="47"/>
      <c r="I67" s="47"/>
      <c r="J67" s="86"/>
    </row>
    <row r="68" spans="1:10" ht="13.5" x14ac:dyDescent="0.25">
      <c r="B68" s="2">
        <v>2021</v>
      </c>
      <c r="C68" s="2">
        <v>4</v>
      </c>
      <c r="D68" s="67">
        <v>178.206727</v>
      </c>
      <c r="E68" s="67">
        <v>99.711304999999996</v>
      </c>
      <c r="F68" s="67">
        <v>178.72269047125599</v>
      </c>
      <c r="G68" s="50"/>
      <c r="H68" s="47"/>
      <c r="I68" s="47"/>
      <c r="J68" s="86"/>
    </row>
    <row r="69" spans="1:10" ht="13.5" x14ac:dyDescent="0.25">
      <c r="A69" s="2">
        <v>2022</v>
      </c>
      <c r="B69" s="2">
        <v>2022</v>
      </c>
      <c r="C69" s="2">
        <v>1</v>
      </c>
      <c r="D69" s="6">
        <v>175.466106</v>
      </c>
      <c r="E69" s="6">
        <v>95.193700000000007</v>
      </c>
      <c r="F69" s="6">
        <v>184.32533455470269</v>
      </c>
      <c r="G69" s="50"/>
      <c r="H69" s="47"/>
      <c r="I69" s="47"/>
      <c r="J69" s="86"/>
    </row>
    <row r="70" spans="1:10" ht="13.5" x14ac:dyDescent="0.25">
      <c r="B70" s="2">
        <v>2022</v>
      </c>
      <c r="C70" s="2">
        <v>2</v>
      </c>
      <c r="D70" s="6">
        <v>179.209506</v>
      </c>
      <c r="E70" s="6">
        <v>87.999099999999999</v>
      </c>
      <c r="F70" s="6">
        <v>203.64924868549795</v>
      </c>
      <c r="G70" s="50"/>
      <c r="H70" s="47"/>
      <c r="I70" s="47"/>
      <c r="J70" s="86"/>
    </row>
    <row r="71" spans="1:10" ht="13.5" x14ac:dyDescent="0.25">
      <c r="B71" s="2">
        <v>2022</v>
      </c>
      <c r="C71" s="2">
        <v>3</v>
      </c>
      <c r="D71" s="6">
        <v>185.55358200000001</v>
      </c>
      <c r="E71" s="6">
        <v>86.358123000000006</v>
      </c>
      <c r="F71" s="6">
        <v>214.8652327702861</v>
      </c>
      <c r="G71" s="50"/>
      <c r="H71" s="47"/>
      <c r="I71" s="47"/>
      <c r="J71" s="86"/>
    </row>
    <row r="72" spans="1:10" ht="13.5" x14ac:dyDescent="0.25">
      <c r="B72" s="2">
        <v>2022</v>
      </c>
      <c r="C72" s="2">
        <v>4</v>
      </c>
      <c r="D72" s="6">
        <v>195.31001900000001</v>
      </c>
      <c r="E72" s="6">
        <v>89.873266000000001</v>
      </c>
      <c r="F72" s="6">
        <v>217.31714857230182</v>
      </c>
      <c r="G72" s="50"/>
      <c r="H72" s="47"/>
      <c r="I72" s="47"/>
      <c r="J72" s="86"/>
    </row>
    <row r="73" spans="1:10" ht="13.5" x14ac:dyDescent="0.25">
      <c r="A73" s="2">
        <v>2023</v>
      </c>
      <c r="B73" s="2">
        <v>2023</v>
      </c>
      <c r="C73" s="2">
        <v>1</v>
      </c>
      <c r="D73" s="6">
        <v>202.1</v>
      </c>
      <c r="E73" s="6">
        <v>92.184290000000004</v>
      </c>
      <c r="F73" s="6">
        <v>219.1658616110148</v>
      </c>
      <c r="G73" s="50"/>
      <c r="H73" s="47"/>
      <c r="I73" s="47"/>
      <c r="J73" s="86"/>
    </row>
    <row r="74" spans="1:10" ht="13.5" x14ac:dyDescent="0.25">
      <c r="A74" s="2"/>
      <c r="B74" s="2">
        <v>2023</v>
      </c>
      <c r="C74" s="2">
        <v>2</v>
      </c>
      <c r="D74" s="6">
        <v>208.9</v>
      </c>
      <c r="E74" s="6">
        <v>92.988</v>
      </c>
      <c r="F74" s="6">
        <v>224.58541397876064</v>
      </c>
      <c r="G74" s="50"/>
      <c r="H74" s="47"/>
      <c r="I74" s="47"/>
      <c r="J74" s="86"/>
    </row>
    <row r="75" spans="1:10" ht="13.5" x14ac:dyDescent="0.25">
      <c r="B75" s="2">
        <v>2023</v>
      </c>
      <c r="C75" s="2">
        <v>3</v>
      </c>
      <c r="D75" s="6">
        <v>213</v>
      </c>
      <c r="E75" s="6">
        <v>101.51635899999999</v>
      </c>
      <c r="F75" s="6">
        <v>209.8</v>
      </c>
      <c r="G75" s="50"/>
      <c r="H75" s="47"/>
      <c r="I75" s="47"/>
      <c r="J75" s="86"/>
    </row>
    <row r="76" spans="1:10" ht="13.5" x14ac:dyDescent="0.25">
      <c r="B76" s="2">
        <v>2023</v>
      </c>
      <c r="C76" s="2">
        <v>4</v>
      </c>
      <c r="D76" s="6">
        <v>217.9</v>
      </c>
      <c r="E76" s="6">
        <v>107.130773</v>
      </c>
      <c r="F76" s="6">
        <v>203.4</v>
      </c>
      <c r="G76" s="50"/>
      <c r="H76" s="47"/>
      <c r="I76" s="47"/>
      <c r="J76" s="86"/>
    </row>
    <row r="77" spans="1:10" ht="13.5" x14ac:dyDescent="0.25">
      <c r="A77" s="2">
        <v>2024</v>
      </c>
      <c r="B77" s="2">
        <v>2024</v>
      </c>
      <c r="C77" s="2">
        <v>1</v>
      </c>
      <c r="D77" s="6">
        <v>218.630008</v>
      </c>
      <c r="E77" s="6">
        <v>113.384276</v>
      </c>
      <c r="F77" s="6">
        <v>192.8</v>
      </c>
      <c r="G77" s="50"/>
      <c r="H77" s="47"/>
      <c r="I77" s="47"/>
      <c r="J77" s="86"/>
    </row>
    <row r="78" spans="1:10" ht="13.5" x14ac:dyDescent="0.25">
      <c r="A78" s="2"/>
      <c r="B78" s="2">
        <v>2024</v>
      </c>
      <c r="C78" s="2">
        <v>2</v>
      </c>
      <c r="D78" s="6">
        <v>220.53839099999999</v>
      </c>
      <c r="E78" s="6">
        <v>113.552767</v>
      </c>
      <c r="F78" s="6">
        <v>194.2166596433533</v>
      </c>
      <c r="G78" s="50"/>
      <c r="H78" s="47"/>
      <c r="I78" s="47"/>
      <c r="J78" s="86"/>
    </row>
    <row r="79" spans="1:10" ht="13.5" x14ac:dyDescent="0.25">
      <c r="A79" s="2"/>
      <c r="B79" s="2">
        <v>2024</v>
      </c>
      <c r="C79" s="2">
        <v>3</v>
      </c>
      <c r="D79" s="6">
        <v>222.7</v>
      </c>
      <c r="E79" s="6">
        <v>120.5</v>
      </c>
      <c r="F79" s="6">
        <v>184.8</v>
      </c>
      <c r="G79" s="50"/>
      <c r="H79" s="47"/>
      <c r="I79" s="47"/>
      <c r="J79" s="86"/>
    </row>
    <row r="80" spans="1:10" ht="13.5" x14ac:dyDescent="0.25">
      <c r="A80" s="2"/>
      <c r="B80" s="2">
        <v>2024</v>
      </c>
      <c r="C80" s="2">
        <v>4</v>
      </c>
      <c r="D80" s="6">
        <v>222.8</v>
      </c>
      <c r="E80" s="6">
        <v>125.3</v>
      </c>
      <c r="F80" s="6">
        <v>177.9</v>
      </c>
      <c r="G80" s="50"/>
      <c r="H80" s="47"/>
      <c r="I80" s="47"/>
      <c r="J80" s="86"/>
    </row>
    <row r="81" spans="1:10" ht="13.5" x14ac:dyDescent="0.25">
      <c r="A81" s="2">
        <v>2025</v>
      </c>
      <c r="B81" s="2">
        <v>2025</v>
      </c>
      <c r="C81" s="2">
        <v>1</v>
      </c>
      <c r="D81" s="6">
        <v>223.551106</v>
      </c>
      <c r="E81" s="6">
        <v>125.91936699999999</v>
      </c>
      <c r="F81" s="6">
        <v>177.53512531555214</v>
      </c>
      <c r="G81" s="50"/>
      <c r="H81" s="47"/>
      <c r="I81" s="47"/>
      <c r="J81" s="86"/>
    </row>
    <row r="82" spans="1:10" ht="13.5" x14ac:dyDescent="0.25">
      <c r="A82" s="2"/>
      <c r="B82" s="2">
        <v>2025</v>
      </c>
      <c r="C82" s="2">
        <v>2</v>
      </c>
      <c r="D82" s="6">
        <v>224.310678</v>
      </c>
      <c r="E82" s="6">
        <v>125.027182</v>
      </c>
      <c r="F82" s="6">
        <v>179.4</v>
      </c>
      <c r="G82" s="50"/>
      <c r="H82" s="47"/>
      <c r="I82" s="47"/>
      <c r="J82" s="86"/>
    </row>
    <row r="83" spans="1:10" ht="13.5" x14ac:dyDescent="0.25">
      <c r="B83" s="2">
        <v>2025</v>
      </c>
      <c r="C83" s="2">
        <v>3</v>
      </c>
      <c r="D83" s="6">
        <v>224.5</v>
      </c>
      <c r="E83" s="6">
        <v>125.8</v>
      </c>
      <c r="F83" s="6">
        <v>178.4</v>
      </c>
      <c r="G83" s="50"/>
      <c r="H83" s="47"/>
      <c r="I83" s="47"/>
      <c r="J83" s="86"/>
    </row>
    <row r="84" spans="1:10" x14ac:dyDescent="0.2">
      <c r="G84" s="50"/>
    </row>
    <row r="85" spans="1:10" ht="13.5" x14ac:dyDescent="0.25">
      <c r="A85" s="2" t="s">
        <v>4</v>
      </c>
    </row>
  </sheetData>
  <pageMargins left="0.75" right="0.75" top="1" bottom="1" header="0.5" footer="0.5"/>
  <pageSetup orientation="portrait" r:id="rId1"/>
  <headerFooter alignWithMargins="0"/>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22D3D-BAB4-49E4-81CF-E35CECD65E42}">
  <dimension ref="A1:U89"/>
  <sheetViews>
    <sheetView topLeftCell="A68" workbookViewId="0">
      <selection activeCell="F1" sqref="F1:L1048576"/>
    </sheetView>
  </sheetViews>
  <sheetFormatPr defaultRowHeight="12.75" x14ac:dyDescent="0.2"/>
  <cols>
    <col min="1" max="1" width="11.140625" customWidth="1"/>
    <col min="3" max="3" width="9.5703125" customWidth="1"/>
    <col min="4" max="4" width="21.28515625" customWidth="1"/>
    <col min="5" max="5" width="35.140625" customWidth="1"/>
    <col min="6" max="7" width="10.28515625" customWidth="1"/>
    <col min="8" max="8" width="15" customWidth="1"/>
    <col min="9" max="9" width="14.5703125" customWidth="1"/>
  </cols>
  <sheetData>
    <row r="1" spans="1:21" ht="16.5" x14ac:dyDescent="0.3">
      <c r="A1" s="9" t="s">
        <v>47</v>
      </c>
      <c r="B1" s="1"/>
      <c r="C1" s="2"/>
      <c r="D1" s="2"/>
      <c r="E1" s="2"/>
    </row>
    <row r="2" spans="1:21" ht="13.5" x14ac:dyDescent="0.25">
      <c r="A2" s="1"/>
      <c r="B2" s="1"/>
      <c r="C2" s="2"/>
      <c r="D2" s="2"/>
      <c r="E2" s="2"/>
    </row>
    <row r="3" spans="1:21" s="10" customFormat="1" ht="17.25" thickBot="1" x14ac:dyDescent="0.35">
      <c r="A3" s="7" t="s">
        <v>3</v>
      </c>
      <c r="B3" s="2"/>
      <c r="C3" s="2"/>
      <c r="D3" s="2"/>
      <c r="E3" s="2"/>
      <c r="G3"/>
      <c r="H3" s="13"/>
    </row>
    <row r="4" spans="1:21" ht="14.25" thickTop="1" x14ac:dyDescent="0.25">
      <c r="A4" s="2"/>
      <c r="B4" s="2"/>
      <c r="C4" s="2"/>
      <c r="D4" s="2"/>
      <c r="E4" s="2"/>
    </row>
    <row r="5" spans="1:21" ht="13.5" x14ac:dyDescent="0.25">
      <c r="A5" s="2" t="s">
        <v>0</v>
      </c>
      <c r="B5" s="2"/>
      <c r="C5" s="2"/>
      <c r="D5" s="2"/>
      <c r="E5" s="2"/>
      <c r="F5" s="74"/>
      <c r="H5" s="13"/>
      <c r="I5" s="13"/>
      <c r="J5" s="13"/>
    </row>
    <row r="6" spans="1:21" ht="13.5" x14ac:dyDescent="0.25">
      <c r="B6" s="2"/>
      <c r="C6" s="2"/>
      <c r="D6" s="2"/>
      <c r="E6" s="2"/>
      <c r="F6" s="74"/>
      <c r="H6" s="13"/>
      <c r="I6" s="13"/>
      <c r="J6" s="13"/>
    </row>
    <row r="7" spans="1:21" ht="13.5" x14ac:dyDescent="0.25">
      <c r="A7" s="8" t="s">
        <v>21</v>
      </c>
      <c r="B7" s="3" t="s">
        <v>1</v>
      </c>
      <c r="C7" s="3" t="s">
        <v>2</v>
      </c>
      <c r="D7" s="4" t="s">
        <v>46</v>
      </c>
      <c r="E7" s="4" t="s">
        <v>45</v>
      </c>
      <c r="F7" s="73"/>
      <c r="H7" s="13"/>
      <c r="I7" s="13"/>
      <c r="J7" s="13"/>
      <c r="K7" s="51"/>
      <c r="L7" s="51"/>
      <c r="M7" s="51"/>
      <c r="N7" s="51"/>
      <c r="O7" s="51"/>
      <c r="P7" s="51"/>
      <c r="Q7" s="51"/>
      <c r="R7" s="51"/>
      <c r="S7" s="51"/>
      <c r="T7" s="51"/>
      <c r="U7" s="51"/>
    </row>
    <row r="8" spans="1:21" ht="13.5" x14ac:dyDescent="0.25">
      <c r="B8" s="3"/>
      <c r="C8" s="3"/>
      <c r="D8" s="4"/>
      <c r="E8" s="72"/>
      <c r="L8" s="51"/>
      <c r="M8" s="51"/>
      <c r="N8" s="51"/>
      <c r="O8" s="51"/>
      <c r="P8" s="51"/>
      <c r="Q8" s="51"/>
      <c r="R8" s="51"/>
      <c r="S8" s="51"/>
      <c r="T8" s="51"/>
      <c r="U8" s="51"/>
    </row>
    <row r="9" spans="1:21" ht="13.5" x14ac:dyDescent="0.25">
      <c r="A9" s="3">
        <v>2006</v>
      </c>
      <c r="B9" s="3">
        <v>2006</v>
      </c>
      <c r="C9" s="3">
        <v>1</v>
      </c>
      <c r="D9" s="5">
        <v>108.44234299999999</v>
      </c>
      <c r="E9" s="5">
        <v>110.27935100000001</v>
      </c>
      <c r="F9" s="47"/>
      <c r="G9" s="47"/>
      <c r="H9" s="86"/>
      <c r="K9" s="46"/>
      <c r="L9" s="51"/>
      <c r="M9" s="51"/>
      <c r="N9" s="51"/>
      <c r="O9" s="51"/>
      <c r="P9" s="51"/>
      <c r="Q9" s="51"/>
      <c r="R9" s="51"/>
      <c r="S9" s="51"/>
      <c r="T9" s="51"/>
      <c r="U9" s="51"/>
    </row>
    <row r="10" spans="1:21" ht="13.5" x14ac:dyDescent="0.25">
      <c r="B10" s="3">
        <v>2006</v>
      </c>
      <c r="C10" s="3">
        <v>2</v>
      </c>
      <c r="D10" s="5">
        <v>109.956198</v>
      </c>
      <c r="E10" s="5">
        <v>105.777777</v>
      </c>
      <c r="F10" s="47"/>
      <c r="G10" s="47"/>
      <c r="H10" s="86"/>
      <c r="K10" s="46"/>
      <c r="L10" s="51"/>
      <c r="M10" s="51"/>
      <c r="N10" s="51"/>
      <c r="O10" s="51"/>
      <c r="P10" s="51"/>
      <c r="Q10" s="51"/>
      <c r="R10" s="51"/>
      <c r="S10" s="51"/>
      <c r="T10" s="51"/>
      <c r="U10" s="51"/>
    </row>
    <row r="11" spans="1:21" ht="13.5" x14ac:dyDescent="0.25">
      <c r="B11" s="3">
        <v>2006</v>
      </c>
      <c r="C11" s="3">
        <v>3</v>
      </c>
      <c r="D11" s="5">
        <v>114.632583</v>
      </c>
      <c r="E11" s="5">
        <v>37.399887999999997</v>
      </c>
      <c r="F11" s="47"/>
      <c r="G11" s="47"/>
      <c r="H11" s="86"/>
      <c r="K11" s="46"/>
      <c r="L11" s="51"/>
      <c r="M11" s="51"/>
      <c r="N11" s="51"/>
      <c r="O11" s="51"/>
      <c r="P11" s="51"/>
      <c r="Q11" s="51"/>
      <c r="R11" s="51"/>
      <c r="S11" s="51"/>
      <c r="T11" s="51"/>
      <c r="U11" s="51"/>
    </row>
    <row r="12" spans="1:21" ht="13.5" x14ac:dyDescent="0.25">
      <c r="B12" s="3">
        <v>2006</v>
      </c>
      <c r="C12" s="2">
        <v>4</v>
      </c>
      <c r="D12" s="5">
        <v>-163.59074100000001</v>
      </c>
      <c r="E12" s="5">
        <v>157.05647200000001</v>
      </c>
      <c r="F12" s="47"/>
      <c r="G12" s="47"/>
      <c r="H12" s="86"/>
      <c r="K12" s="46"/>
      <c r="L12" s="51"/>
      <c r="M12" s="51"/>
      <c r="N12" s="51"/>
      <c r="O12" s="51"/>
      <c r="P12" s="51"/>
      <c r="Q12" s="51"/>
      <c r="R12" s="51"/>
      <c r="S12" s="51"/>
      <c r="T12" s="51"/>
      <c r="U12" s="51"/>
    </row>
    <row r="13" spans="1:21" ht="13.5" x14ac:dyDescent="0.25">
      <c r="A13" s="3">
        <v>2007</v>
      </c>
      <c r="B13" s="3">
        <v>2007</v>
      </c>
      <c r="C13" s="3">
        <v>1</v>
      </c>
      <c r="D13" s="5">
        <v>30.735759000000002</v>
      </c>
      <c r="E13" s="5">
        <v>63.916283999999997</v>
      </c>
      <c r="F13" s="47"/>
      <c r="G13" s="47"/>
      <c r="H13" s="86"/>
      <c r="K13" s="46"/>
      <c r="L13" s="51"/>
      <c r="M13" s="51"/>
      <c r="N13" s="51"/>
      <c r="O13" s="51"/>
      <c r="P13" s="51"/>
      <c r="Q13" s="51"/>
      <c r="R13" s="51"/>
      <c r="S13" s="51"/>
      <c r="T13" s="51"/>
      <c r="U13" s="51"/>
    </row>
    <row r="14" spans="1:21" ht="13.5" x14ac:dyDescent="0.25">
      <c r="B14" s="3">
        <v>2007</v>
      </c>
      <c r="C14" s="3">
        <v>2</v>
      </c>
      <c r="D14" s="5">
        <v>127.205164</v>
      </c>
      <c r="E14" s="5">
        <v>-3.080578</v>
      </c>
      <c r="F14" s="47"/>
      <c r="G14" s="47"/>
      <c r="H14" s="86"/>
      <c r="K14" s="46"/>
      <c r="L14" s="51"/>
      <c r="M14" s="51"/>
      <c r="N14" s="51"/>
      <c r="O14" s="51"/>
      <c r="P14" s="51"/>
      <c r="Q14" s="51"/>
      <c r="R14" s="51"/>
      <c r="S14" s="51"/>
      <c r="T14" s="51"/>
      <c r="U14" s="51"/>
    </row>
    <row r="15" spans="1:21" ht="13.5" x14ac:dyDescent="0.25">
      <c r="B15" s="3">
        <v>2007</v>
      </c>
      <c r="C15" s="3">
        <v>3</v>
      </c>
      <c r="D15" s="5">
        <v>252.08110400000001</v>
      </c>
      <c r="E15" s="5">
        <v>47.805675000000001</v>
      </c>
      <c r="F15" s="47"/>
      <c r="G15" s="47"/>
      <c r="H15" s="86"/>
      <c r="K15" s="46"/>
      <c r="L15" s="51"/>
      <c r="M15" s="51"/>
      <c r="N15" s="51"/>
      <c r="O15" s="51"/>
      <c r="P15" s="51"/>
      <c r="Q15" s="51"/>
      <c r="R15" s="51"/>
      <c r="S15" s="51"/>
      <c r="T15" s="51"/>
      <c r="U15" s="51"/>
    </row>
    <row r="16" spans="1:21" ht="13.5" x14ac:dyDescent="0.25">
      <c r="B16" s="3">
        <v>2007</v>
      </c>
      <c r="C16" s="2">
        <v>4</v>
      </c>
      <c r="D16" s="5">
        <v>72.421824999999998</v>
      </c>
      <c r="E16" s="5">
        <v>172.97445400000001</v>
      </c>
      <c r="F16" s="47"/>
      <c r="G16" s="47"/>
      <c r="H16" s="86"/>
      <c r="K16" s="46"/>
      <c r="L16" s="51"/>
      <c r="M16" s="51"/>
      <c r="N16" s="51"/>
      <c r="O16" s="51"/>
      <c r="P16" s="51"/>
      <c r="Q16" s="51"/>
      <c r="R16" s="51"/>
      <c r="S16" s="51"/>
      <c r="T16" s="51"/>
      <c r="U16" s="51"/>
    </row>
    <row r="17" spans="1:21" ht="13.5" x14ac:dyDescent="0.25">
      <c r="A17" s="3">
        <v>2008</v>
      </c>
      <c r="B17" s="3">
        <v>2008</v>
      </c>
      <c r="C17" s="3">
        <v>1</v>
      </c>
      <c r="D17" s="5">
        <v>171.52613199999999</v>
      </c>
      <c r="E17" s="5">
        <v>156.177415</v>
      </c>
      <c r="F17" s="47"/>
      <c r="G17" s="47"/>
      <c r="H17" s="86"/>
      <c r="K17" s="46"/>
      <c r="L17" s="51"/>
      <c r="M17" s="51"/>
      <c r="N17" s="51"/>
      <c r="O17" s="51"/>
      <c r="P17" s="51"/>
      <c r="Q17" s="51"/>
      <c r="R17" s="51"/>
      <c r="S17" s="51"/>
      <c r="T17" s="51"/>
      <c r="U17" s="51"/>
    </row>
    <row r="18" spans="1:21" ht="13.5" x14ac:dyDescent="0.25">
      <c r="B18" s="3">
        <v>2008</v>
      </c>
      <c r="C18" s="3">
        <v>2</v>
      </c>
      <c r="D18" s="5">
        <v>-66.113273000000007</v>
      </c>
      <c r="E18" s="5">
        <v>-39.812196</v>
      </c>
      <c r="F18" s="47"/>
      <c r="G18" s="47"/>
      <c r="H18" s="86"/>
      <c r="K18" s="46"/>
      <c r="L18" s="51"/>
      <c r="M18" s="51"/>
      <c r="N18" s="51"/>
      <c r="O18" s="51"/>
      <c r="P18" s="51"/>
      <c r="Q18" s="51"/>
      <c r="R18" s="51"/>
      <c r="S18" s="51"/>
      <c r="T18" s="51"/>
      <c r="U18" s="51"/>
    </row>
    <row r="19" spans="1:21" ht="13.5" x14ac:dyDescent="0.25">
      <c r="B19" s="3">
        <v>2008</v>
      </c>
      <c r="C19" s="3">
        <v>3</v>
      </c>
      <c r="D19" s="5">
        <v>140.08411599999999</v>
      </c>
      <c r="E19" s="5">
        <v>186.14884900000001</v>
      </c>
      <c r="F19" s="47"/>
      <c r="G19" s="47"/>
      <c r="H19" s="86"/>
      <c r="K19" s="46"/>
      <c r="L19" s="51"/>
      <c r="M19" s="51"/>
      <c r="N19" s="51"/>
      <c r="O19" s="51"/>
      <c r="P19" s="51"/>
      <c r="Q19" s="51"/>
      <c r="R19" s="51"/>
      <c r="S19" s="51"/>
      <c r="T19" s="51"/>
      <c r="U19" s="51"/>
    </row>
    <row r="20" spans="1:21" ht="13.5" x14ac:dyDescent="0.25">
      <c r="B20" s="3">
        <v>2008</v>
      </c>
      <c r="C20" s="2">
        <v>4</v>
      </c>
      <c r="D20" s="5">
        <v>-23.842084</v>
      </c>
      <c r="E20" s="5">
        <v>274.58007400000002</v>
      </c>
      <c r="F20" s="47"/>
      <c r="G20" s="47"/>
      <c r="H20" s="86"/>
      <c r="K20" s="46"/>
      <c r="L20" s="51"/>
      <c r="M20" s="51"/>
      <c r="N20" s="51"/>
      <c r="O20" s="51"/>
      <c r="P20" s="51"/>
      <c r="Q20" s="51"/>
      <c r="R20" s="51"/>
      <c r="S20" s="51"/>
      <c r="T20" s="51"/>
      <c r="U20" s="51"/>
    </row>
    <row r="21" spans="1:21" ht="13.5" x14ac:dyDescent="0.25">
      <c r="A21" s="3">
        <v>2009</v>
      </c>
      <c r="B21" s="3">
        <v>2009</v>
      </c>
      <c r="C21" s="3">
        <v>1</v>
      </c>
      <c r="D21" s="6">
        <v>-298.06333000000001</v>
      </c>
      <c r="E21" s="5">
        <v>49.104776999999999</v>
      </c>
      <c r="F21" s="47"/>
      <c r="G21" s="47"/>
      <c r="H21" s="86"/>
      <c r="K21" s="46"/>
      <c r="L21" s="51"/>
      <c r="M21" s="51"/>
      <c r="N21" s="51"/>
      <c r="O21" s="51"/>
      <c r="P21" s="51"/>
      <c r="Q21" s="51"/>
      <c r="R21" s="51"/>
      <c r="S21" s="51"/>
      <c r="T21" s="51"/>
      <c r="U21" s="51"/>
    </row>
    <row r="22" spans="1:21" ht="13.5" x14ac:dyDescent="0.25">
      <c r="B22" s="3">
        <v>2009</v>
      </c>
      <c r="C22" s="3">
        <v>2</v>
      </c>
      <c r="D22" s="6">
        <v>-337.32129900000001</v>
      </c>
      <c r="E22" s="5">
        <v>16.222548</v>
      </c>
      <c r="F22" s="47"/>
      <c r="G22" s="47"/>
      <c r="H22" s="86"/>
      <c r="K22" s="46"/>
      <c r="L22" s="51"/>
      <c r="M22" s="51"/>
      <c r="N22" s="51"/>
      <c r="O22" s="51"/>
      <c r="P22" s="51"/>
      <c r="Q22" s="51"/>
      <c r="R22" s="51"/>
      <c r="S22" s="51"/>
      <c r="T22" s="51"/>
      <c r="U22" s="51"/>
    </row>
    <row r="23" spans="1:21" ht="13.5" x14ac:dyDescent="0.25">
      <c r="B23" s="3">
        <v>2009</v>
      </c>
      <c r="C23" s="3">
        <v>3</v>
      </c>
      <c r="D23" s="6">
        <v>-174.772368</v>
      </c>
      <c r="E23" s="5">
        <v>-1.9173500000000001</v>
      </c>
      <c r="F23" s="47"/>
      <c r="G23" s="47"/>
      <c r="H23" s="86"/>
      <c r="K23" s="46"/>
      <c r="L23" s="51"/>
      <c r="M23" s="51"/>
      <c r="N23" s="51"/>
      <c r="O23" s="51"/>
      <c r="P23" s="51"/>
      <c r="Q23" s="51"/>
      <c r="R23" s="51"/>
      <c r="S23" s="51"/>
      <c r="T23" s="51"/>
      <c r="U23" s="51"/>
    </row>
    <row r="24" spans="1:21" ht="13.5" x14ac:dyDescent="0.25">
      <c r="B24" s="3">
        <v>2009</v>
      </c>
      <c r="C24" s="2">
        <v>4</v>
      </c>
      <c r="D24" s="6">
        <v>-267.273639</v>
      </c>
      <c r="E24" s="6">
        <v>143.528775</v>
      </c>
      <c r="F24" s="47"/>
      <c r="G24" s="47"/>
      <c r="H24" s="86"/>
      <c r="K24" s="46"/>
    </row>
    <row r="25" spans="1:21" ht="13.5" x14ac:dyDescent="0.25">
      <c r="A25" s="2">
        <v>2010</v>
      </c>
      <c r="B25" s="2">
        <v>2010</v>
      </c>
      <c r="C25" s="2">
        <v>1</v>
      </c>
      <c r="D25" s="6">
        <v>262.71951300000001</v>
      </c>
      <c r="E25" s="6">
        <v>-4.3161370000000003</v>
      </c>
      <c r="F25" s="47"/>
      <c r="G25" s="47"/>
      <c r="H25" s="86"/>
      <c r="K25" s="46"/>
    </row>
    <row r="26" spans="1:21" ht="13.5" x14ac:dyDescent="0.25">
      <c r="A26" s="2"/>
      <c r="B26" s="2">
        <v>2010</v>
      </c>
      <c r="C26" s="2">
        <v>2</v>
      </c>
      <c r="D26" s="6">
        <v>-105.27357600000001</v>
      </c>
      <c r="E26" s="6">
        <v>-24.644523</v>
      </c>
      <c r="F26" s="47"/>
      <c r="G26" s="47"/>
      <c r="H26" s="86"/>
      <c r="K26" s="46"/>
    </row>
    <row r="27" spans="1:21" ht="13.5" x14ac:dyDescent="0.25">
      <c r="A27" s="2"/>
      <c r="B27" s="2">
        <v>2010</v>
      </c>
      <c r="C27" s="2">
        <v>3</v>
      </c>
      <c r="D27" s="6">
        <v>12.026781</v>
      </c>
      <c r="E27" s="6">
        <v>70.379115999999996</v>
      </c>
      <c r="F27" s="47"/>
      <c r="G27" s="47"/>
      <c r="H27" s="86"/>
      <c r="K27" s="46"/>
    </row>
    <row r="28" spans="1:21" ht="13.5" x14ac:dyDescent="0.25">
      <c r="A28" s="2"/>
      <c r="B28" s="2">
        <v>2010</v>
      </c>
      <c r="C28" s="2">
        <v>4</v>
      </c>
      <c r="D28" s="6">
        <v>-200.35132899999999</v>
      </c>
      <c r="E28" s="6">
        <v>135.00501399999999</v>
      </c>
      <c r="F28" s="47"/>
      <c r="G28" s="47"/>
      <c r="H28" s="86"/>
      <c r="K28" s="46"/>
    </row>
    <row r="29" spans="1:21" ht="13.5" x14ac:dyDescent="0.25">
      <c r="A29" s="2">
        <v>2011</v>
      </c>
      <c r="B29" s="2">
        <v>2011</v>
      </c>
      <c r="C29" s="2">
        <v>1</v>
      </c>
      <c r="D29" s="6">
        <v>-101.065791</v>
      </c>
      <c r="E29" s="6">
        <v>118.113581</v>
      </c>
      <c r="F29" s="47"/>
      <c r="G29" s="47"/>
      <c r="H29" s="86"/>
      <c r="K29" s="46"/>
    </row>
    <row r="30" spans="1:21" ht="13.5" x14ac:dyDescent="0.25">
      <c r="A30" s="2"/>
      <c r="B30" s="2">
        <v>2011</v>
      </c>
      <c r="C30" s="2">
        <v>2</v>
      </c>
      <c r="D30" s="6">
        <v>-1.902965</v>
      </c>
      <c r="E30" s="6">
        <v>234.47302400000001</v>
      </c>
      <c r="F30" s="47"/>
      <c r="G30" s="47"/>
      <c r="H30" s="86"/>
      <c r="K30" s="46"/>
    </row>
    <row r="31" spans="1:21" ht="13.5" x14ac:dyDescent="0.25">
      <c r="A31" s="2"/>
      <c r="B31" s="2">
        <v>2011</v>
      </c>
      <c r="C31" s="2">
        <v>3</v>
      </c>
      <c r="D31" s="6">
        <v>-48.492216999999997</v>
      </c>
      <c r="E31" s="6">
        <v>279.63295699999998</v>
      </c>
      <c r="F31" s="47"/>
      <c r="G31" s="47"/>
      <c r="H31" s="86"/>
      <c r="K31" s="46"/>
    </row>
    <row r="32" spans="1:21" ht="13.5" x14ac:dyDescent="0.25">
      <c r="A32" s="2"/>
      <c r="B32" s="2">
        <v>2011</v>
      </c>
      <c r="C32" s="2">
        <v>4</v>
      </c>
      <c r="D32" s="6">
        <v>-97.282177000000004</v>
      </c>
      <c r="E32" s="6">
        <v>252.54421199999999</v>
      </c>
      <c r="F32" s="47"/>
      <c r="G32" s="47"/>
      <c r="H32" s="86"/>
      <c r="K32" s="46"/>
    </row>
    <row r="33" spans="1:11" ht="13.5" x14ac:dyDescent="0.25">
      <c r="A33" s="2">
        <v>2012</v>
      </c>
      <c r="B33" s="2">
        <v>2012</v>
      </c>
      <c r="C33" s="2">
        <v>1</v>
      </c>
      <c r="D33" s="6">
        <v>-58.483797000000003</v>
      </c>
      <c r="E33" s="6">
        <v>67.847046000000006</v>
      </c>
      <c r="F33" s="47"/>
      <c r="G33" s="47"/>
      <c r="H33" s="86"/>
      <c r="K33" s="46"/>
    </row>
    <row r="34" spans="1:11" ht="13.5" x14ac:dyDescent="0.25">
      <c r="A34" s="2"/>
      <c r="B34" s="2">
        <v>2012</v>
      </c>
      <c r="C34" s="2">
        <v>2</v>
      </c>
      <c r="D34" s="6">
        <v>23.567519999999998</v>
      </c>
      <c r="E34" s="6">
        <v>88.033557000000002</v>
      </c>
      <c r="F34" s="47"/>
      <c r="G34" s="47"/>
      <c r="H34" s="86"/>
      <c r="K34" s="46"/>
    </row>
    <row r="35" spans="1:11" ht="13.5" x14ac:dyDescent="0.25">
      <c r="A35" s="2"/>
      <c r="B35" s="2">
        <v>2012</v>
      </c>
      <c r="C35" s="2">
        <v>3</v>
      </c>
      <c r="D35" s="6">
        <v>-20.169778999999998</v>
      </c>
      <c r="E35" s="6">
        <v>146.45764600000001</v>
      </c>
      <c r="F35" s="47"/>
      <c r="G35" s="47"/>
      <c r="H35" s="86"/>
      <c r="K35" s="46"/>
    </row>
    <row r="36" spans="1:11" ht="13.5" x14ac:dyDescent="0.25">
      <c r="A36" s="2"/>
      <c r="B36" s="2">
        <v>2012</v>
      </c>
      <c r="C36" s="2">
        <v>4</v>
      </c>
      <c r="D36" s="6">
        <v>-77.035094000000001</v>
      </c>
      <c r="E36" s="6">
        <v>386.77240899999998</v>
      </c>
      <c r="F36" s="47"/>
      <c r="G36" s="47"/>
      <c r="H36" s="86"/>
      <c r="K36" s="46"/>
    </row>
    <row r="37" spans="1:11" ht="13.5" x14ac:dyDescent="0.25">
      <c r="A37" s="2">
        <v>2013</v>
      </c>
      <c r="B37" s="2">
        <v>2013</v>
      </c>
      <c r="C37" s="2">
        <v>1</v>
      </c>
      <c r="D37" s="6">
        <v>-40.990028000000002</v>
      </c>
      <c r="E37" s="6">
        <v>-20.342507000000001</v>
      </c>
      <c r="F37" s="47"/>
      <c r="G37" s="47"/>
      <c r="H37" s="86"/>
      <c r="K37" s="46"/>
    </row>
    <row r="38" spans="1:11" ht="13.5" x14ac:dyDescent="0.25">
      <c r="A38" s="2"/>
      <c r="B38" s="2">
        <v>2013</v>
      </c>
      <c r="C38" s="2">
        <v>2</v>
      </c>
      <c r="D38" s="6">
        <v>43.189421000000003</v>
      </c>
      <c r="E38" s="6">
        <v>-31.12236</v>
      </c>
      <c r="F38" s="47"/>
      <c r="G38" s="47"/>
      <c r="H38" s="86"/>
      <c r="K38" s="46"/>
    </row>
    <row r="39" spans="1:11" ht="13.5" x14ac:dyDescent="0.25">
      <c r="A39" s="2"/>
      <c r="B39" s="2">
        <v>2013</v>
      </c>
      <c r="C39" s="2">
        <v>3</v>
      </c>
      <c r="D39" s="6">
        <v>-67.841068000000007</v>
      </c>
      <c r="E39" s="6">
        <v>205.29231300000001</v>
      </c>
      <c r="F39" s="47"/>
      <c r="G39" s="47"/>
      <c r="H39" s="86"/>
      <c r="K39" s="46"/>
    </row>
    <row r="40" spans="1:11" ht="13.5" x14ac:dyDescent="0.25">
      <c r="A40" s="2"/>
      <c r="B40" s="2">
        <v>2013</v>
      </c>
      <c r="C40" s="2">
        <v>4</v>
      </c>
      <c r="D40" s="6">
        <v>-53.723643000000003</v>
      </c>
      <c r="E40" s="6">
        <v>190.158917</v>
      </c>
      <c r="F40" s="47"/>
      <c r="G40" s="47"/>
      <c r="H40" s="86"/>
      <c r="K40" s="46"/>
    </row>
    <row r="41" spans="1:11" ht="13.5" x14ac:dyDescent="0.25">
      <c r="A41" s="2">
        <v>2014</v>
      </c>
      <c r="B41" s="2">
        <v>2014</v>
      </c>
      <c r="C41" s="2">
        <v>1</v>
      </c>
      <c r="D41" s="6">
        <v>26.462620999999999</v>
      </c>
      <c r="E41" s="6">
        <v>131.057501</v>
      </c>
      <c r="F41" s="47"/>
      <c r="G41" s="47"/>
      <c r="H41" s="86"/>
      <c r="K41" s="46"/>
    </row>
    <row r="42" spans="1:11" ht="13.5" x14ac:dyDescent="0.25">
      <c r="A42" s="2"/>
      <c r="B42" s="2">
        <v>2014</v>
      </c>
      <c r="C42" s="2">
        <v>2</v>
      </c>
      <c r="D42" s="6">
        <v>55.578167999999998</v>
      </c>
      <c r="E42" s="6">
        <v>136.630157</v>
      </c>
      <c r="F42" s="47"/>
      <c r="G42" s="47"/>
      <c r="H42" s="86"/>
      <c r="K42" s="46"/>
    </row>
    <row r="43" spans="1:11" ht="13.5" x14ac:dyDescent="0.25">
      <c r="A43" s="2"/>
      <c r="B43" s="2">
        <v>2014</v>
      </c>
      <c r="C43" s="2">
        <v>3</v>
      </c>
      <c r="D43" s="6">
        <v>58.956229999999998</v>
      </c>
      <c r="E43" s="6">
        <v>114.029606</v>
      </c>
      <c r="F43" s="47"/>
      <c r="G43" s="47"/>
      <c r="H43" s="86"/>
      <c r="K43" s="46"/>
    </row>
    <row r="44" spans="1:11" ht="13.5" x14ac:dyDescent="0.25">
      <c r="A44" s="2"/>
      <c r="B44" s="2">
        <v>2014</v>
      </c>
      <c r="C44" s="2">
        <v>4</v>
      </c>
      <c r="D44" s="6">
        <v>23.504746000000001</v>
      </c>
      <c r="E44" s="6">
        <v>197.731764</v>
      </c>
      <c r="F44" s="47"/>
      <c r="G44" s="47"/>
      <c r="H44" s="86"/>
      <c r="K44" s="46"/>
    </row>
    <row r="45" spans="1:11" ht="13.5" x14ac:dyDescent="0.25">
      <c r="A45" s="2">
        <v>2015</v>
      </c>
      <c r="B45" s="2">
        <v>2015</v>
      </c>
      <c r="C45" s="2">
        <v>1</v>
      </c>
      <c r="D45" s="6">
        <v>-0.80493800000000004</v>
      </c>
      <c r="E45" s="6">
        <v>210.174532</v>
      </c>
      <c r="F45" s="47"/>
      <c r="G45" s="47"/>
      <c r="H45" s="86"/>
      <c r="K45" s="46"/>
    </row>
    <row r="46" spans="1:11" ht="13.5" x14ac:dyDescent="0.25">
      <c r="A46" s="2"/>
      <c r="B46" s="2">
        <v>2015</v>
      </c>
      <c r="C46" s="2">
        <v>2</v>
      </c>
      <c r="D46" s="6">
        <v>-2.4938099999999999</v>
      </c>
      <c r="E46" s="6">
        <v>8.9663409999999999</v>
      </c>
      <c r="F46" s="47"/>
      <c r="G46" s="47"/>
      <c r="H46" s="86"/>
      <c r="K46" s="46"/>
    </row>
    <row r="47" spans="1:11" ht="13.5" x14ac:dyDescent="0.25">
      <c r="A47" s="2"/>
      <c r="B47" s="2">
        <v>2015</v>
      </c>
      <c r="C47" s="2">
        <v>3</v>
      </c>
      <c r="D47" s="6">
        <v>-32.908346000000002</v>
      </c>
      <c r="E47" s="6">
        <v>62.199609000000002</v>
      </c>
      <c r="F47" s="47"/>
      <c r="G47" s="47"/>
      <c r="H47" s="86"/>
      <c r="K47" s="46"/>
    </row>
    <row r="48" spans="1:11" ht="13.5" x14ac:dyDescent="0.25">
      <c r="A48" s="2"/>
      <c r="B48" s="2">
        <v>2015</v>
      </c>
      <c r="C48" s="2">
        <v>4</v>
      </c>
      <c r="D48" s="6">
        <v>-35.891950999999999</v>
      </c>
      <c r="E48" s="6">
        <v>256.05343199999999</v>
      </c>
      <c r="F48" s="47"/>
      <c r="G48" s="47"/>
      <c r="H48" s="86"/>
      <c r="K48" s="46"/>
    </row>
    <row r="49" spans="1:11" ht="13.5" x14ac:dyDescent="0.25">
      <c r="A49" s="2">
        <v>2016</v>
      </c>
      <c r="B49" s="2">
        <v>2016</v>
      </c>
      <c r="C49" s="2">
        <v>1</v>
      </c>
      <c r="D49" s="6">
        <v>47.080150000000003</v>
      </c>
      <c r="E49" s="6">
        <v>200.28338600000001</v>
      </c>
      <c r="F49" s="47"/>
      <c r="G49" s="47"/>
      <c r="H49" s="86"/>
      <c r="K49" s="46"/>
    </row>
    <row r="50" spans="1:11" ht="13.5" x14ac:dyDescent="0.25">
      <c r="A50" s="2"/>
      <c r="B50" s="2">
        <v>2016</v>
      </c>
      <c r="C50" s="2">
        <v>2</v>
      </c>
      <c r="D50" s="6">
        <v>111.73707</v>
      </c>
      <c r="E50" s="6">
        <v>95.777285000000006</v>
      </c>
      <c r="F50" s="47"/>
      <c r="G50" s="47"/>
      <c r="H50" s="86"/>
      <c r="K50" s="46"/>
    </row>
    <row r="51" spans="1:11" ht="13.5" x14ac:dyDescent="0.25">
      <c r="A51" s="2"/>
      <c r="B51" s="2">
        <v>2016</v>
      </c>
      <c r="C51" s="2">
        <v>3</v>
      </c>
      <c r="D51" s="6">
        <v>-54.284365000000001</v>
      </c>
      <c r="E51" s="6">
        <v>258.58336400000002</v>
      </c>
      <c r="F51" s="47"/>
      <c r="G51" s="47"/>
      <c r="H51" s="86"/>
      <c r="K51" s="46"/>
    </row>
    <row r="52" spans="1:11" ht="13.5" x14ac:dyDescent="0.25">
      <c r="A52" s="2"/>
      <c r="B52" s="2">
        <v>2016</v>
      </c>
      <c r="C52" s="2">
        <v>4</v>
      </c>
      <c r="D52" s="6">
        <v>-65.246724</v>
      </c>
      <c r="E52" s="6">
        <v>186.32402999999999</v>
      </c>
      <c r="F52" s="47"/>
      <c r="G52" s="47"/>
      <c r="H52" s="86"/>
      <c r="K52" s="46"/>
    </row>
    <row r="53" spans="1:11" ht="13.5" x14ac:dyDescent="0.25">
      <c r="A53" s="2">
        <v>2017</v>
      </c>
      <c r="B53" s="2">
        <v>2017</v>
      </c>
      <c r="C53" s="2">
        <v>1</v>
      </c>
      <c r="D53" s="6">
        <v>-30.824313</v>
      </c>
      <c r="E53" s="6">
        <v>163.84170900000001</v>
      </c>
      <c r="F53" s="47"/>
      <c r="G53" s="47"/>
      <c r="H53" s="86"/>
      <c r="K53" s="46"/>
    </row>
    <row r="54" spans="1:11" ht="13.5" x14ac:dyDescent="0.25">
      <c r="A54" s="2"/>
      <c r="B54" s="2">
        <v>2017</v>
      </c>
      <c r="C54" s="2">
        <v>2</v>
      </c>
      <c r="D54" s="6">
        <v>40.808405999999998</v>
      </c>
      <c r="E54" s="6">
        <v>-32.143433999999999</v>
      </c>
      <c r="F54" s="47"/>
      <c r="G54" s="47"/>
      <c r="H54" s="86"/>
      <c r="K54" s="46"/>
    </row>
    <row r="55" spans="1:11" ht="13.5" x14ac:dyDescent="0.25">
      <c r="A55" s="2"/>
      <c r="B55" s="2">
        <v>2017</v>
      </c>
      <c r="C55" s="2">
        <v>3</v>
      </c>
      <c r="D55" s="6">
        <v>41.824117000000001</v>
      </c>
      <c r="E55" s="6">
        <v>139.197169</v>
      </c>
      <c r="F55" s="47"/>
      <c r="G55" s="47"/>
      <c r="H55" s="86"/>
      <c r="K55" s="46"/>
    </row>
    <row r="56" spans="1:11" ht="13.5" x14ac:dyDescent="0.25">
      <c r="A56" s="2"/>
      <c r="B56" s="2">
        <v>2017</v>
      </c>
      <c r="C56" s="2">
        <v>4</v>
      </c>
      <c r="D56" s="6">
        <v>-9.6454280000000008</v>
      </c>
      <c r="E56" s="6">
        <v>161.64186000000001</v>
      </c>
      <c r="F56" s="47"/>
      <c r="G56" s="47"/>
      <c r="H56" s="86"/>
      <c r="K56" s="46"/>
    </row>
    <row r="57" spans="1:11" ht="13.5" x14ac:dyDescent="0.25">
      <c r="A57" s="2">
        <v>2018</v>
      </c>
      <c r="B57" s="2">
        <v>2018</v>
      </c>
      <c r="C57" s="2">
        <v>1</v>
      </c>
      <c r="D57" s="6">
        <v>-24.230640999999999</v>
      </c>
      <c r="E57" s="6">
        <v>175.424542</v>
      </c>
      <c r="F57" s="47"/>
      <c r="G57" s="47"/>
      <c r="H57" s="86"/>
      <c r="K57" s="46"/>
    </row>
    <row r="58" spans="1:11" ht="13.5" x14ac:dyDescent="0.25">
      <c r="A58" s="2"/>
      <c r="B58" s="2">
        <v>2018</v>
      </c>
      <c r="C58" s="2">
        <v>2</v>
      </c>
      <c r="D58" s="6">
        <v>46.411037999999998</v>
      </c>
      <c r="E58" s="6">
        <v>-21.478565</v>
      </c>
      <c r="F58" s="47"/>
      <c r="G58" s="47"/>
      <c r="H58" s="86"/>
      <c r="K58" s="46"/>
    </row>
    <row r="59" spans="1:11" ht="13.5" x14ac:dyDescent="0.25">
      <c r="A59" s="2"/>
      <c r="B59" s="2">
        <v>2018</v>
      </c>
      <c r="C59" s="2">
        <v>3</v>
      </c>
      <c r="D59" s="6">
        <v>21.537047000000001</v>
      </c>
      <c r="E59" s="6">
        <v>86.389950999999996</v>
      </c>
      <c r="F59" s="47"/>
      <c r="G59" s="47"/>
      <c r="H59" s="86"/>
      <c r="K59" s="46"/>
    </row>
    <row r="60" spans="1:11" ht="13.5" x14ac:dyDescent="0.25">
      <c r="A60" s="2"/>
      <c r="B60" s="2">
        <v>2018</v>
      </c>
      <c r="C60" s="2">
        <v>4</v>
      </c>
      <c r="D60" s="6">
        <v>-47.708522000000002</v>
      </c>
      <c r="E60" s="6">
        <v>291.09301900000003</v>
      </c>
      <c r="F60" s="47"/>
      <c r="G60" s="47"/>
      <c r="H60" s="86"/>
      <c r="K60" s="46"/>
    </row>
    <row r="61" spans="1:11" ht="13.5" x14ac:dyDescent="0.25">
      <c r="A61" s="2">
        <v>2019</v>
      </c>
      <c r="B61" s="2">
        <v>2019</v>
      </c>
      <c r="C61" s="2">
        <v>1</v>
      </c>
      <c r="D61" s="6">
        <v>50.594397000000001</v>
      </c>
      <c r="E61" s="6">
        <v>72</v>
      </c>
      <c r="F61" s="47"/>
      <c r="G61" s="47"/>
      <c r="H61" s="86"/>
      <c r="K61" s="46"/>
    </row>
    <row r="62" spans="1:11" ht="13.5" x14ac:dyDescent="0.25">
      <c r="A62" s="2"/>
      <c r="B62" s="2">
        <v>2019</v>
      </c>
      <c r="C62" s="2">
        <v>2</v>
      </c>
      <c r="D62" s="6">
        <v>23.7</v>
      </c>
      <c r="E62" s="6">
        <v>62.7</v>
      </c>
      <c r="F62" s="47"/>
      <c r="G62" s="47"/>
      <c r="H62" s="86"/>
      <c r="K62" s="46"/>
    </row>
    <row r="63" spans="1:11" ht="13.5" x14ac:dyDescent="0.25">
      <c r="A63" s="2"/>
      <c r="B63" s="2">
        <v>2019</v>
      </c>
      <c r="C63" s="2">
        <v>3</v>
      </c>
      <c r="D63" s="6">
        <v>-24.894468</v>
      </c>
      <c r="E63" s="6">
        <v>233.44617099999999</v>
      </c>
      <c r="F63" s="47"/>
      <c r="G63" s="47"/>
      <c r="H63" s="86"/>
      <c r="K63" s="46"/>
    </row>
    <row r="64" spans="1:11" ht="13.5" x14ac:dyDescent="0.25">
      <c r="A64" s="2"/>
      <c r="B64" s="2">
        <v>2019</v>
      </c>
      <c r="C64" s="2">
        <v>4</v>
      </c>
      <c r="D64" s="6">
        <v>-107.47900799999999</v>
      </c>
      <c r="E64" s="6">
        <v>239.51499699999999</v>
      </c>
      <c r="F64" s="47"/>
      <c r="G64" s="47"/>
      <c r="H64" s="86"/>
      <c r="K64" s="46"/>
    </row>
    <row r="65" spans="1:11" ht="13.5" x14ac:dyDescent="0.25">
      <c r="A65" s="2">
        <v>2020</v>
      </c>
      <c r="B65" s="2">
        <v>2020</v>
      </c>
      <c r="C65" s="2">
        <v>1</v>
      </c>
      <c r="D65" s="6">
        <v>362.48775000000001</v>
      </c>
      <c r="E65" s="6">
        <v>1086.9000000000001</v>
      </c>
      <c r="F65" s="47"/>
      <c r="G65" s="47"/>
      <c r="H65" s="86"/>
      <c r="K65" s="46"/>
    </row>
    <row r="66" spans="1:11" ht="13.5" x14ac:dyDescent="0.25">
      <c r="A66" s="2"/>
      <c r="B66" s="2">
        <v>2020</v>
      </c>
      <c r="C66" s="2">
        <v>2</v>
      </c>
      <c r="D66" s="6">
        <v>-331.025488</v>
      </c>
      <c r="E66" s="6">
        <v>1212.4000000000001</v>
      </c>
      <c r="F66" s="47"/>
      <c r="G66" s="47"/>
      <c r="H66" s="86"/>
      <c r="K66" s="46"/>
    </row>
    <row r="67" spans="1:11" ht="13.5" x14ac:dyDescent="0.25">
      <c r="A67" s="2"/>
      <c r="B67" s="2">
        <v>2020</v>
      </c>
      <c r="C67" s="2">
        <v>3</v>
      </c>
      <c r="D67" s="6">
        <v>-122.359268</v>
      </c>
      <c r="E67" s="6">
        <v>151.92487800000001</v>
      </c>
      <c r="F67" s="47"/>
      <c r="G67" s="47"/>
      <c r="H67" s="86"/>
      <c r="K67" s="46"/>
    </row>
    <row r="68" spans="1:11" ht="13.5" x14ac:dyDescent="0.25">
      <c r="A68" s="2"/>
      <c r="B68" s="2">
        <v>2020</v>
      </c>
      <c r="C68" s="2">
        <v>4</v>
      </c>
      <c r="D68" s="6">
        <v>-87.031311000000002</v>
      </c>
      <c r="E68" s="6">
        <v>617.96222999999998</v>
      </c>
      <c r="F68" s="47"/>
      <c r="G68" s="47"/>
      <c r="H68" s="86"/>
      <c r="K68" s="46"/>
    </row>
    <row r="69" spans="1:11" ht="13.5" x14ac:dyDescent="0.25">
      <c r="A69" s="2">
        <v>2021</v>
      </c>
      <c r="B69" s="2">
        <v>2021</v>
      </c>
      <c r="C69" s="2">
        <v>1</v>
      </c>
      <c r="D69" s="6">
        <v>16.761723</v>
      </c>
      <c r="E69" s="6">
        <v>646.13632900000005</v>
      </c>
      <c r="F69" s="47"/>
      <c r="G69" s="47"/>
      <c r="H69" s="86"/>
      <c r="K69" s="46"/>
    </row>
    <row r="70" spans="1:11" ht="13.5" x14ac:dyDescent="0.25">
      <c r="A70" s="2"/>
      <c r="B70" s="2">
        <v>2021</v>
      </c>
      <c r="C70" s="2">
        <v>2</v>
      </c>
      <c r="D70" s="6">
        <v>-99.7</v>
      </c>
      <c r="E70" s="6">
        <v>228.22697099999999</v>
      </c>
      <c r="F70" s="47"/>
      <c r="G70" s="47"/>
      <c r="H70" s="86"/>
      <c r="K70" s="46"/>
    </row>
    <row r="71" spans="1:11" ht="13.5" x14ac:dyDescent="0.25">
      <c r="B71" s="2">
        <v>2021</v>
      </c>
      <c r="C71" s="2">
        <v>3</v>
      </c>
      <c r="D71" s="6">
        <v>7.6798159999999998</v>
      </c>
      <c r="E71" s="6">
        <v>470.10129499999999</v>
      </c>
      <c r="F71" s="47"/>
      <c r="G71" s="47"/>
      <c r="H71" s="86"/>
      <c r="K71" s="46"/>
    </row>
    <row r="72" spans="1:11" ht="13.5" x14ac:dyDescent="0.25">
      <c r="B72" s="2">
        <v>2021</v>
      </c>
      <c r="C72" s="2">
        <v>4</v>
      </c>
      <c r="D72" s="6">
        <v>-84.876508000000001</v>
      </c>
      <c r="E72" s="6">
        <v>555.4</v>
      </c>
      <c r="F72" s="47"/>
      <c r="G72" s="47"/>
      <c r="H72" s="86"/>
      <c r="K72" s="46"/>
    </row>
    <row r="73" spans="1:11" ht="13.5" x14ac:dyDescent="0.25">
      <c r="A73" s="2">
        <v>2022</v>
      </c>
      <c r="B73" s="2">
        <v>2022</v>
      </c>
      <c r="C73" s="2">
        <v>1</v>
      </c>
      <c r="D73" s="6">
        <v>122.971433</v>
      </c>
      <c r="E73" s="6">
        <v>191.48455300000001</v>
      </c>
      <c r="F73" s="47"/>
      <c r="G73" s="47"/>
      <c r="H73" s="86"/>
      <c r="K73" s="46"/>
    </row>
    <row r="74" spans="1:11" ht="13.5" x14ac:dyDescent="0.25">
      <c r="B74" s="2">
        <v>2022</v>
      </c>
      <c r="C74" s="2">
        <v>2</v>
      </c>
      <c r="D74" s="6">
        <v>153.20744199999999</v>
      </c>
      <c r="E74" s="6">
        <v>-303.846386</v>
      </c>
      <c r="F74" s="47"/>
      <c r="G74" s="47"/>
      <c r="H74" s="86"/>
      <c r="K74" s="46"/>
    </row>
    <row r="75" spans="1:11" ht="13.5" x14ac:dyDescent="0.25">
      <c r="B75" s="2">
        <v>2022</v>
      </c>
      <c r="C75" s="2">
        <v>3</v>
      </c>
      <c r="D75" s="6">
        <v>171.1</v>
      </c>
      <c r="E75" s="6">
        <v>-185.6</v>
      </c>
      <c r="F75" s="47"/>
      <c r="G75" s="47"/>
      <c r="H75" s="86"/>
      <c r="K75" s="46"/>
    </row>
    <row r="76" spans="1:11" ht="13.5" x14ac:dyDescent="0.25">
      <c r="B76" s="2">
        <v>2022</v>
      </c>
      <c r="C76" s="2">
        <v>4</v>
      </c>
      <c r="D76" s="6">
        <v>68.900000000000006</v>
      </c>
      <c r="E76" s="6">
        <v>-165.8</v>
      </c>
      <c r="F76" s="47"/>
      <c r="G76" s="47"/>
      <c r="H76" s="86"/>
      <c r="K76" s="46"/>
    </row>
    <row r="77" spans="1:11" ht="13.5" x14ac:dyDescent="0.25">
      <c r="A77" s="2">
        <v>2023</v>
      </c>
      <c r="B77" s="2">
        <v>2023</v>
      </c>
      <c r="C77" s="2">
        <v>1</v>
      </c>
      <c r="D77" s="6">
        <v>536.01768000000004</v>
      </c>
      <c r="E77" s="6">
        <v>-421.340147</v>
      </c>
      <c r="F77" s="47"/>
      <c r="G77" s="47"/>
      <c r="H77" s="86"/>
      <c r="K77" s="46"/>
    </row>
    <row r="78" spans="1:11" ht="13.5" x14ac:dyDescent="0.25">
      <c r="A78" s="2"/>
      <c r="B78" s="2">
        <v>2023</v>
      </c>
      <c r="C78" s="2">
        <v>2</v>
      </c>
      <c r="D78" s="6">
        <v>-146.39866799999999</v>
      </c>
      <c r="E78" s="6">
        <v>-105.878703</v>
      </c>
      <c r="F78" s="47"/>
      <c r="G78" s="47"/>
      <c r="H78" s="86"/>
      <c r="K78" s="46"/>
    </row>
    <row r="79" spans="1:11" ht="13.5" x14ac:dyDescent="0.25">
      <c r="B79" s="2">
        <v>2023</v>
      </c>
      <c r="C79" s="2">
        <v>3</v>
      </c>
      <c r="D79" s="6">
        <v>45.974944000000001</v>
      </c>
      <c r="E79" s="6">
        <v>-39.652974</v>
      </c>
      <c r="F79" s="47"/>
      <c r="G79" s="47"/>
      <c r="H79" s="86"/>
      <c r="K79" s="46"/>
    </row>
    <row r="80" spans="1:11" ht="13.5" x14ac:dyDescent="0.25">
      <c r="B80" s="2">
        <v>2023</v>
      </c>
      <c r="C80" s="2">
        <v>4</v>
      </c>
      <c r="D80" s="6">
        <v>-51.344568000000002</v>
      </c>
      <c r="E80" s="6">
        <v>186.937997</v>
      </c>
      <c r="F80" s="47"/>
      <c r="G80" s="47"/>
      <c r="H80" s="86"/>
      <c r="K80" s="46"/>
    </row>
    <row r="81" spans="1:11" ht="13.5" x14ac:dyDescent="0.25">
      <c r="A81" s="2">
        <v>2024</v>
      </c>
      <c r="B81" s="2">
        <v>2024</v>
      </c>
      <c r="C81" s="2">
        <v>1</v>
      </c>
      <c r="D81" s="6">
        <v>83.532375000000002</v>
      </c>
      <c r="E81" s="6">
        <v>190.76440099999999</v>
      </c>
      <c r="F81" s="47"/>
      <c r="G81" s="47"/>
      <c r="H81" s="86"/>
      <c r="K81" s="46"/>
    </row>
    <row r="82" spans="1:11" ht="13.5" x14ac:dyDescent="0.25">
      <c r="A82" s="2"/>
      <c r="B82" s="2">
        <v>2024</v>
      </c>
      <c r="C82" s="2">
        <v>2</v>
      </c>
      <c r="D82" s="6">
        <v>80.703011000000004</v>
      </c>
      <c r="E82" s="6">
        <v>-198.224684</v>
      </c>
      <c r="F82" s="47"/>
      <c r="G82" s="47"/>
      <c r="H82" s="86"/>
      <c r="K82" s="46"/>
    </row>
    <row r="83" spans="1:11" ht="13.5" x14ac:dyDescent="0.25">
      <c r="A83" s="2"/>
      <c r="B83" s="2">
        <v>2024</v>
      </c>
      <c r="C83" s="2">
        <v>3</v>
      </c>
      <c r="D83" s="6">
        <v>-16.255184</v>
      </c>
      <c r="E83" s="6">
        <v>194.59524300000001</v>
      </c>
      <c r="F83" s="47"/>
      <c r="G83" s="47"/>
      <c r="H83" s="86"/>
      <c r="K83" s="46"/>
    </row>
    <row r="84" spans="1:11" ht="13.5" x14ac:dyDescent="0.25">
      <c r="A84" s="2"/>
      <c r="B84" s="2">
        <v>2024</v>
      </c>
      <c r="C84" s="2">
        <v>4</v>
      </c>
      <c r="D84" s="6">
        <v>-232.53649100000001</v>
      </c>
      <c r="E84" s="6">
        <v>214.4</v>
      </c>
      <c r="F84" s="47"/>
      <c r="G84" s="47"/>
      <c r="H84" s="86"/>
      <c r="K84" s="46"/>
    </row>
    <row r="85" spans="1:11" ht="13.5" x14ac:dyDescent="0.25">
      <c r="A85" s="2">
        <v>2025</v>
      </c>
      <c r="B85" s="2">
        <v>2025</v>
      </c>
      <c r="C85" s="2">
        <v>1</v>
      </c>
      <c r="D85" s="6">
        <v>121.29713700000001</v>
      </c>
      <c r="E85" s="6">
        <v>180.851406</v>
      </c>
      <c r="F85" s="47"/>
      <c r="G85" s="47"/>
      <c r="H85" s="86"/>
      <c r="K85" s="46"/>
    </row>
    <row r="86" spans="1:11" ht="13.5" x14ac:dyDescent="0.25">
      <c r="A86" s="2"/>
      <c r="B86" s="2">
        <v>2025</v>
      </c>
      <c r="C86" s="2">
        <v>2</v>
      </c>
      <c r="D86" s="6">
        <v>193.035348</v>
      </c>
      <c r="E86" s="6">
        <v>101.512664</v>
      </c>
      <c r="F86" s="47"/>
      <c r="G86" s="47"/>
      <c r="H86" s="86"/>
      <c r="K86" s="46"/>
    </row>
    <row r="87" spans="1:11" ht="13.5" x14ac:dyDescent="0.25">
      <c r="A87" s="2"/>
      <c r="B87" s="2">
        <v>2025</v>
      </c>
      <c r="C87" s="2">
        <v>3</v>
      </c>
      <c r="D87" s="6">
        <v>-4.7</v>
      </c>
      <c r="E87" s="6">
        <v>89.4</v>
      </c>
      <c r="F87" s="47"/>
      <c r="G87" s="47"/>
      <c r="H87" s="86"/>
      <c r="K87" s="46"/>
    </row>
    <row r="89" spans="1:11" ht="13.5" x14ac:dyDescent="0.25">
      <c r="A89" s="2" t="s">
        <v>4</v>
      </c>
    </row>
  </sheetData>
  <pageMargins left="0.75" right="0.75" top="1" bottom="1" header="0.5" footer="0.5"/>
  <pageSetup orientation="portrait" r:id="rId1"/>
  <headerFooter alignWithMargins="0"/>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EC320-D02A-4AAF-AFBC-BC20A7C870A2}">
  <dimension ref="A1:AY87"/>
  <sheetViews>
    <sheetView topLeftCell="A48" workbookViewId="0">
      <selection activeCell="E2" sqref="E1:F1048576"/>
    </sheetView>
  </sheetViews>
  <sheetFormatPr defaultRowHeight="12.75" x14ac:dyDescent="0.2"/>
  <cols>
    <col min="1" max="1" width="11.140625" customWidth="1"/>
    <col min="3" max="3" width="9.5703125" customWidth="1"/>
    <col min="4" max="4" width="27.28515625" customWidth="1"/>
    <col min="5" max="5" width="13.7109375" customWidth="1"/>
    <col min="6" max="6" width="18.28515625" customWidth="1"/>
    <col min="7" max="7" width="13.7109375" customWidth="1"/>
    <col min="8" max="8" width="15.28515625" customWidth="1"/>
    <col min="9" max="9" width="14.140625" customWidth="1"/>
    <col min="10" max="11" width="10.28515625" customWidth="1"/>
    <col min="12" max="12" width="11.140625" customWidth="1"/>
    <col min="13" max="13" width="10.28515625" customWidth="1"/>
    <col min="14" max="14" width="9.85546875" customWidth="1"/>
  </cols>
  <sheetData>
    <row r="1" spans="1:27" ht="17.25" thickBot="1" x14ac:dyDescent="0.35">
      <c r="A1" s="35" t="s">
        <v>51</v>
      </c>
      <c r="B1" s="75"/>
      <c r="C1" s="59"/>
      <c r="D1" s="59"/>
      <c r="E1" s="59"/>
    </row>
    <row r="2" spans="1:27" ht="14.25" thickTop="1" x14ac:dyDescent="0.25">
      <c r="A2" s="59"/>
      <c r="B2" s="59"/>
      <c r="C2" s="59"/>
      <c r="D2" s="59"/>
      <c r="E2" s="59"/>
      <c r="J2" s="13"/>
    </row>
    <row r="3" spans="1:27" ht="13.5" x14ac:dyDescent="0.25">
      <c r="A3" s="59" t="s">
        <v>0</v>
      </c>
      <c r="B3" s="59"/>
      <c r="C3" s="59"/>
      <c r="D3" s="59"/>
      <c r="E3" s="59"/>
      <c r="G3" s="13"/>
      <c r="H3" s="13"/>
      <c r="J3" s="13"/>
    </row>
    <row r="4" spans="1:27" ht="13.5" x14ac:dyDescent="0.25">
      <c r="B4" s="59"/>
      <c r="C4" s="59"/>
      <c r="D4" s="59"/>
      <c r="E4" s="59"/>
      <c r="G4" s="13"/>
      <c r="H4" s="13"/>
      <c r="J4" s="13"/>
    </row>
    <row r="5" spans="1:27" ht="27" x14ac:dyDescent="0.25">
      <c r="A5" s="76" t="s">
        <v>1</v>
      </c>
      <c r="B5" s="77" t="s">
        <v>52</v>
      </c>
      <c r="C5" s="62" t="s">
        <v>2</v>
      </c>
      <c r="D5" s="61" t="s">
        <v>51</v>
      </c>
      <c r="E5" s="61"/>
      <c r="G5" s="13"/>
      <c r="H5" s="13"/>
      <c r="J5" s="13"/>
      <c r="K5" s="51"/>
      <c r="L5" s="51"/>
      <c r="M5" s="51"/>
      <c r="N5" s="51"/>
      <c r="O5" s="51"/>
      <c r="P5" s="51"/>
      <c r="Q5" s="51"/>
      <c r="R5" s="51"/>
      <c r="S5" s="51"/>
      <c r="T5" s="51"/>
      <c r="U5" s="51"/>
      <c r="V5" s="51"/>
      <c r="W5" s="51"/>
      <c r="X5" s="51"/>
      <c r="Y5" s="51"/>
      <c r="Z5" s="51"/>
      <c r="AA5" s="51"/>
    </row>
    <row r="6" spans="1:27" ht="14.25" customHeight="1" x14ac:dyDescent="0.25">
      <c r="B6" s="59"/>
      <c r="C6" s="59"/>
      <c r="D6" s="60"/>
      <c r="E6" s="60"/>
      <c r="G6" s="13"/>
      <c r="H6" s="13"/>
    </row>
    <row r="7" spans="1:27" ht="14.25" customHeight="1" x14ac:dyDescent="0.25">
      <c r="A7" s="59">
        <v>2006</v>
      </c>
      <c r="B7" s="59">
        <v>2006</v>
      </c>
      <c r="C7" s="59">
        <v>1</v>
      </c>
      <c r="D7" s="60">
        <v>110.27935100000001</v>
      </c>
      <c r="E7" s="60"/>
      <c r="F7" s="5"/>
      <c r="G7" s="13"/>
      <c r="H7" s="13"/>
    </row>
    <row r="8" spans="1:27" ht="14.25" customHeight="1" x14ac:dyDescent="0.25">
      <c r="B8" s="59">
        <v>2006</v>
      </c>
      <c r="C8" s="59">
        <v>2</v>
      </c>
      <c r="D8" s="60">
        <v>105.777777</v>
      </c>
      <c r="E8" s="60"/>
      <c r="F8" s="5"/>
      <c r="G8" s="13"/>
      <c r="H8" s="13"/>
    </row>
    <row r="9" spans="1:27" ht="14.25" customHeight="1" x14ac:dyDescent="0.25">
      <c r="B9" s="59">
        <v>2006</v>
      </c>
      <c r="C9" s="59">
        <v>3</v>
      </c>
      <c r="D9" s="60">
        <v>37.399887999999997</v>
      </c>
      <c r="E9" s="60"/>
      <c r="F9" s="5"/>
      <c r="G9" s="13"/>
      <c r="H9" s="13"/>
    </row>
    <row r="10" spans="1:27" ht="14.25" customHeight="1" x14ac:dyDescent="0.25">
      <c r="B10" s="59">
        <v>2006</v>
      </c>
      <c r="C10" s="59">
        <v>4</v>
      </c>
      <c r="D10" s="60">
        <v>157.05647200000001</v>
      </c>
      <c r="E10" s="60"/>
      <c r="F10" s="5"/>
      <c r="G10" s="13"/>
      <c r="H10" s="13"/>
    </row>
    <row r="11" spans="1:27" ht="14.25" customHeight="1" x14ac:dyDescent="0.25">
      <c r="A11" s="59">
        <v>2007</v>
      </c>
      <c r="B11" s="59">
        <v>2007</v>
      </c>
      <c r="C11" s="59">
        <v>1</v>
      </c>
      <c r="D11" s="60">
        <v>63.916283999999997</v>
      </c>
      <c r="E11" s="60"/>
      <c r="F11" s="5"/>
      <c r="G11" s="13"/>
      <c r="H11" s="13"/>
    </row>
    <row r="12" spans="1:27" ht="14.25" customHeight="1" x14ac:dyDescent="0.25">
      <c r="B12" s="59">
        <v>2007</v>
      </c>
      <c r="C12" s="59">
        <v>2</v>
      </c>
      <c r="D12" s="60">
        <v>-3.080578</v>
      </c>
      <c r="E12" s="60"/>
      <c r="F12" s="5"/>
      <c r="G12" s="13"/>
      <c r="H12" s="13"/>
    </row>
    <row r="13" spans="1:27" ht="14.25" customHeight="1" x14ac:dyDescent="0.25">
      <c r="B13" s="59">
        <v>2007</v>
      </c>
      <c r="C13" s="59">
        <v>3</v>
      </c>
      <c r="D13" s="60">
        <v>47.805675000000001</v>
      </c>
      <c r="E13" s="60"/>
      <c r="F13" s="5"/>
      <c r="G13" s="13"/>
      <c r="H13" s="13"/>
    </row>
    <row r="14" spans="1:27" ht="14.25" customHeight="1" x14ac:dyDescent="0.25">
      <c r="B14" s="59">
        <v>2007</v>
      </c>
      <c r="C14" s="59">
        <v>4</v>
      </c>
      <c r="D14" s="60">
        <v>172.97445400000001</v>
      </c>
      <c r="E14" s="60"/>
      <c r="F14" s="5"/>
      <c r="G14" s="13"/>
      <c r="H14" s="13"/>
    </row>
    <row r="15" spans="1:27" ht="14.25" customHeight="1" x14ac:dyDescent="0.25">
      <c r="A15" s="59">
        <v>2008</v>
      </c>
      <c r="B15" s="59">
        <v>2008</v>
      </c>
      <c r="C15" s="59">
        <v>1</v>
      </c>
      <c r="D15" s="60">
        <v>156.177415</v>
      </c>
      <c r="E15" s="60"/>
      <c r="F15" s="5"/>
      <c r="G15" s="13"/>
      <c r="H15" s="13"/>
    </row>
    <row r="16" spans="1:27" ht="14.25" customHeight="1" x14ac:dyDescent="0.25">
      <c r="B16" s="59">
        <v>2008</v>
      </c>
      <c r="C16" s="59">
        <v>2</v>
      </c>
      <c r="D16" s="60">
        <v>-39.812196</v>
      </c>
      <c r="E16" s="60"/>
      <c r="F16" s="5"/>
      <c r="G16" s="13"/>
      <c r="H16" s="13"/>
    </row>
    <row r="17" spans="1:51" ht="14.25" customHeight="1" x14ac:dyDescent="0.25">
      <c r="B17" s="59">
        <v>2008</v>
      </c>
      <c r="C17" s="59">
        <v>3</v>
      </c>
      <c r="D17" s="60">
        <v>186.14884900000001</v>
      </c>
      <c r="E17" s="60"/>
      <c r="F17" s="5"/>
      <c r="G17" s="13"/>
      <c r="H17" s="13"/>
    </row>
    <row r="18" spans="1:51" ht="14.25" customHeight="1" x14ac:dyDescent="0.25">
      <c r="B18" s="59">
        <v>2008</v>
      </c>
      <c r="C18" s="59">
        <v>4</v>
      </c>
      <c r="D18" s="60">
        <v>274.58007400000002</v>
      </c>
      <c r="E18" s="60"/>
      <c r="F18" s="5"/>
      <c r="G18" s="13"/>
      <c r="H18" s="13"/>
    </row>
    <row r="19" spans="1:51" ht="13.5" x14ac:dyDescent="0.25">
      <c r="A19" s="59">
        <v>2009</v>
      </c>
      <c r="B19" s="59">
        <v>2009</v>
      </c>
      <c r="C19" s="59">
        <v>1</v>
      </c>
      <c r="D19" s="60">
        <v>49.104776999999999</v>
      </c>
      <c r="E19" s="60"/>
      <c r="F19" s="5"/>
      <c r="G19" s="13"/>
      <c r="H19" s="13"/>
      <c r="J19" s="71"/>
    </row>
    <row r="20" spans="1:51" ht="13.5" x14ac:dyDescent="0.25">
      <c r="B20" s="59">
        <v>2009</v>
      </c>
      <c r="C20" s="59">
        <v>2</v>
      </c>
      <c r="D20" s="60">
        <v>16.222548</v>
      </c>
      <c r="E20" s="60"/>
      <c r="F20" s="5"/>
      <c r="G20" s="13"/>
      <c r="H20" s="13"/>
      <c r="J20" s="71"/>
    </row>
    <row r="21" spans="1:51" ht="13.5" x14ac:dyDescent="0.25">
      <c r="B21" s="59">
        <v>2009</v>
      </c>
      <c r="C21" s="59">
        <v>3</v>
      </c>
      <c r="D21" s="60">
        <v>-1.9173500000000001</v>
      </c>
      <c r="E21" s="60"/>
      <c r="F21" s="5"/>
      <c r="G21" s="13"/>
      <c r="H21" s="13"/>
      <c r="J21" s="71"/>
    </row>
    <row r="22" spans="1:51" ht="13.5" x14ac:dyDescent="0.25">
      <c r="B22" s="59">
        <v>2009</v>
      </c>
      <c r="C22" s="59">
        <v>4</v>
      </c>
      <c r="D22" s="60">
        <v>143.528775</v>
      </c>
      <c r="E22" s="60"/>
      <c r="F22" s="6"/>
      <c r="G22" s="13"/>
      <c r="H22" s="13"/>
      <c r="J22" s="71"/>
      <c r="K22" s="47"/>
      <c r="L22" s="50"/>
      <c r="M22" s="50"/>
      <c r="N22" s="49"/>
      <c r="O22" s="49"/>
      <c r="P22" s="49"/>
      <c r="Q22" s="49"/>
      <c r="R22" s="49"/>
      <c r="S22" s="49"/>
      <c r="T22" s="49"/>
      <c r="U22" s="49"/>
      <c r="V22" s="49"/>
      <c r="W22" s="49"/>
      <c r="X22" s="49"/>
      <c r="Y22" s="49"/>
      <c r="Z22" s="49"/>
      <c r="AA22" s="49"/>
      <c r="AB22" s="49"/>
      <c r="AC22" s="49"/>
      <c r="AD22" s="49"/>
      <c r="AE22" s="49"/>
      <c r="AF22" s="49"/>
      <c r="AG22" s="49"/>
      <c r="AH22" s="49"/>
      <c r="AI22" s="49"/>
      <c r="AJ22" s="49"/>
      <c r="AK22" s="49"/>
      <c r="AL22" s="49"/>
      <c r="AM22" s="49"/>
      <c r="AN22" s="49"/>
      <c r="AO22" s="49"/>
      <c r="AP22" s="49"/>
      <c r="AQ22" s="49"/>
      <c r="AR22" s="49"/>
      <c r="AS22" s="49"/>
      <c r="AT22" s="49"/>
      <c r="AU22" s="49"/>
      <c r="AV22" s="49"/>
      <c r="AW22" s="49"/>
      <c r="AX22" s="49"/>
      <c r="AY22" s="49"/>
    </row>
    <row r="23" spans="1:51" ht="13.5" x14ac:dyDescent="0.25">
      <c r="A23" s="59">
        <v>2010</v>
      </c>
      <c r="B23" s="59">
        <v>2010</v>
      </c>
      <c r="C23" s="59">
        <v>1</v>
      </c>
      <c r="D23" s="60">
        <v>-4.3161370000000003</v>
      </c>
      <c r="E23" s="60"/>
      <c r="F23" s="6"/>
      <c r="G23" s="13"/>
      <c r="H23" s="13"/>
      <c r="J23" s="71"/>
      <c r="K23" s="47"/>
      <c r="L23" s="47"/>
      <c r="M23" s="47"/>
    </row>
    <row r="24" spans="1:51" ht="13.5" x14ac:dyDescent="0.25">
      <c r="B24" s="59">
        <v>2010</v>
      </c>
      <c r="C24" s="59">
        <v>2</v>
      </c>
      <c r="D24" s="60">
        <v>-24.644523</v>
      </c>
      <c r="E24" s="60"/>
      <c r="F24" s="6"/>
      <c r="G24" s="13"/>
      <c r="H24" s="13"/>
      <c r="J24" s="71"/>
      <c r="K24" s="47"/>
      <c r="L24" s="47"/>
      <c r="M24" s="47"/>
    </row>
    <row r="25" spans="1:51" ht="13.5" x14ac:dyDescent="0.25">
      <c r="B25" s="59">
        <v>2010</v>
      </c>
      <c r="C25" s="59">
        <v>3</v>
      </c>
      <c r="D25" s="60">
        <v>70.379115999999996</v>
      </c>
      <c r="E25" s="60"/>
      <c r="F25" s="6"/>
      <c r="G25" s="13"/>
      <c r="H25" s="13"/>
      <c r="J25" s="71"/>
      <c r="K25" s="47"/>
      <c r="L25" s="47"/>
      <c r="M25" s="47"/>
    </row>
    <row r="26" spans="1:51" ht="13.5" x14ac:dyDescent="0.25">
      <c r="B26" s="59">
        <v>2010</v>
      </c>
      <c r="C26" s="59">
        <v>4</v>
      </c>
      <c r="D26" s="60">
        <v>135.00501399999999</v>
      </c>
      <c r="E26" s="60"/>
      <c r="F26" s="6"/>
      <c r="G26" s="13"/>
      <c r="H26" s="13"/>
      <c r="J26" s="71"/>
      <c r="K26" s="47"/>
      <c r="L26" s="47"/>
      <c r="M26" s="47"/>
    </row>
    <row r="27" spans="1:51" ht="13.5" x14ac:dyDescent="0.25">
      <c r="A27" s="59">
        <v>2011</v>
      </c>
      <c r="B27" s="59">
        <v>2011</v>
      </c>
      <c r="C27" s="59">
        <v>1</v>
      </c>
      <c r="D27" s="60">
        <v>118.113581</v>
      </c>
      <c r="E27" s="60"/>
      <c r="F27" s="6"/>
      <c r="G27" s="13"/>
      <c r="H27" s="13"/>
      <c r="J27" s="71"/>
      <c r="K27" s="47"/>
      <c r="L27" s="47"/>
      <c r="M27" s="47"/>
    </row>
    <row r="28" spans="1:51" ht="13.5" x14ac:dyDescent="0.25">
      <c r="B28" s="59">
        <v>2011</v>
      </c>
      <c r="C28" s="59">
        <v>2</v>
      </c>
      <c r="D28" s="60">
        <v>234.47302400000001</v>
      </c>
      <c r="E28" s="60"/>
      <c r="F28" s="6"/>
      <c r="G28" s="13"/>
      <c r="H28" s="13"/>
      <c r="J28" s="71"/>
      <c r="K28" s="47"/>
      <c r="L28" s="47"/>
      <c r="M28" s="47"/>
    </row>
    <row r="29" spans="1:51" ht="13.5" x14ac:dyDescent="0.25">
      <c r="B29" s="59">
        <v>2011</v>
      </c>
      <c r="C29" s="59">
        <v>3</v>
      </c>
      <c r="D29" s="60">
        <v>279.63295699999998</v>
      </c>
      <c r="E29" s="60"/>
      <c r="F29" s="6"/>
      <c r="G29" s="13"/>
      <c r="H29" s="13"/>
      <c r="J29" s="71"/>
      <c r="K29" s="47"/>
      <c r="L29" s="47"/>
      <c r="M29" s="47"/>
    </row>
    <row r="30" spans="1:51" ht="13.5" x14ac:dyDescent="0.25">
      <c r="B30" s="59">
        <v>2011</v>
      </c>
      <c r="C30" s="59">
        <v>4</v>
      </c>
      <c r="D30" s="60">
        <v>252.54421199999999</v>
      </c>
      <c r="E30" s="60"/>
      <c r="F30" s="6"/>
      <c r="G30" s="13"/>
      <c r="H30" s="13"/>
      <c r="J30" s="71"/>
      <c r="K30" s="47"/>
      <c r="L30" s="47"/>
      <c r="M30" s="47"/>
    </row>
    <row r="31" spans="1:51" ht="13.5" x14ac:dyDescent="0.25">
      <c r="A31" s="59">
        <v>2012</v>
      </c>
      <c r="B31" s="59">
        <v>2012</v>
      </c>
      <c r="C31" s="59">
        <v>1</v>
      </c>
      <c r="D31" s="60">
        <v>67.847046000000006</v>
      </c>
      <c r="E31" s="60"/>
      <c r="F31" s="6"/>
      <c r="G31" s="13"/>
      <c r="H31" s="13"/>
      <c r="J31" s="71"/>
      <c r="K31" s="47"/>
      <c r="L31" s="47"/>
      <c r="M31" s="47"/>
    </row>
    <row r="32" spans="1:51" ht="13.5" x14ac:dyDescent="0.25">
      <c r="B32" s="59">
        <v>2012</v>
      </c>
      <c r="C32" s="59">
        <v>2</v>
      </c>
      <c r="D32" s="60">
        <v>88.033557000000002</v>
      </c>
      <c r="E32" s="60"/>
      <c r="F32" s="6"/>
      <c r="G32" s="13"/>
      <c r="H32" s="13"/>
      <c r="J32" s="71"/>
      <c r="K32" s="47"/>
      <c r="L32" s="47"/>
      <c r="M32" s="47"/>
    </row>
    <row r="33" spans="1:15" ht="13.5" x14ac:dyDescent="0.25">
      <c r="B33" s="59">
        <v>2012</v>
      </c>
      <c r="C33" s="59">
        <v>3</v>
      </c>
      <c r="D33" s="60">
        <v>146.45764600000001</v>
      </c>
      <c r="E33" s="60"/>
      <c r="F33" s="6"/>
      <c r="G33" s="13"/>
      <c r="H33" s="13"/>
      <c r="J33" s="71"/>
      <c r="K33" s="47"/>
      <c r="L33" s="47"/>
      <c r="M33" s="47"/>
    </row>
    <row r="34" spans="1:15" ht="13.5" x14ac:dyDescent="0.25">
      <c r="B34" s="59">
        <v>2012</v>
      </c>
      <c r="C34" s="59">
        <v>4</v>
      </c>
      <c r="D34" s="60">
        <v>386.77240899999998</v>
      </c>
      <c r="E34" s="60"/>
      <c r="F34" s="6"/>
      <c r="G34" s="13"/>
      <c r="H34" s="13"/>
      <c r="J34" s="71"/>
      <c r="K34" s="47"/>
      <c r="L34" s="47"/>
      <c r="M34" s="47"/>
    </row>
    <row r="35" spans="1:15" ht="13.5" x14ac:dyDescent="0.25">
      <c r="A35" s="59">
        <v>2013</v>
      </c>
      <c r="B35" s="59">
        <v>2013</v>
      </c>
      <c r="C35" s="59">
        <v>1</v>
      </c>
      <c r="D35" s="60">
        <v>-20.342507000000001</v>
      </c>
      <c r="E35" s="60"/>
      <c r="F35" s="6"/>
      <c r="G35" s="13"/>
      <c r="H35" s="13"/>
      <c r="J35" s="71"/>
      <c r="K35" s="47"/>
      <c r="L35" s="47"/>
      <c r="M35" s="47"/>
    </row>
    <row r="36" spans="1:15" ht="13.5" x14ac:dyDescent="0.25">
      <c r="B36" s="59">
        <v>2013</v>
      </c>
      <c r="C36" s="59">
        <v>2</v>
      </c>
      <c r="D36" s="60">
        <v>-31.12236</v>
      </c>
      <c r="E36" s="60"/>
      <c r="F36" s="6"/>
      <c r="G36" s="13"/>
      <c r="H36" s="13"/>
      <c r="J36" s="71"/>
      <c r="K36" s="47"/>
      <c r="L36" s="47"/>
      <c r="M36" s="47"/>
    </row>
    <row r="37" spans="1:15" ht="13.5" x14ac:dyDescent="0.25">
      <c r="B37" s="59">
        <v>2013</v>
      </c>
      <c r="C37" s="59">
        <v>3</v>
      </c>
      <c r="D37" s="60">
        <v>205.29231300000001</v>
      </c>
      <c r="E37" s="60"/>
      <c r="F37" s="6"/>
      <c r="G37" s="13"/>
      <c r="H37" s="13"/>
      <c r="J37" s="71"/>
      <c r="K37" s="47"/>
      <c r="L37" s="47"/>
      <c r="M37" s="47"/>
      <c r="N37" s="48"/>
      <c r="O37" s="48"/>
    </row>
    <row r="38" spans="1:15" ht="13.5" x14ac:dyDescent="0.25">
      <c r="B38" s="59">
        <v>2013</v>
      </c>
      <c r="C38" s="59">
        <v>4</v>
      </c>
      <c r="D38" s="60">
        <v>190.158917</v>
      </c>
      <c r="E38" s="60"/>
      <c r="F38" s="6"/>
      <c r="G38" s="13"/>
      <c r="H38" s="13"/>
      <c r="J38" s="71"/>
      <c r="K38" s="47"/>
      <c r="L38" s="47"/>
      <c r="M38" s="47"/>
      <c r="N38" s="48"/>
      <c r="O38" s="48"/>
    </row>
    <row r="39" spans="1:15" ht="13.5" x14ac:dyDescent="0.25">
      <c r="A39" s="59">
        <v>2014</v>
      </c>
      <c r="B39" s="59">
        <v>2014</v>
      </c>
      <c r="C39" s="59">
        <v>1</v>
      </c>
      <c r="D39" s="60">
        <v>131.057501</v>
      </c>
      <c r="E39" s="60"/>
      <c r="F39" s="6"/>
      <c r="G39" s="13"/>
      <c r="H39" s="13"/>
      <c r="J39" s="71"/>
      <c r="K39" s="47"/>
      <c r="L39" s="47"/>
      <c r="M39" s="47"/>
      <c r="N39" s="48"/>
      <c r="O39" s="48"/>
    </row>
    <row r="40" spans="1:15" ht="13.5" x14ac:dyDescent="0.25">
      <c r="B40" s="59">
        <v>2014</v>
      </c>
      <c r="C40" s="59">
        <v>2</v>
      </c>
      <c r="D40" s="60">
        <v>136.630157</v>
      </c>
      <c r="E40" s="60"/>
      <c r="F40" s="6"/>
      <c r="G40" s="13"/>
      <c r="H40" s="13"/>
      <c r="J40" s="71"/>
      <c r="K40" s="47"/>
      <c r="L40" s="47"/>
      <c r="M40" s="47"/>
      <c r="N40" s="48"/>
      <c r="O40" s="48"/>
    </row>
    <row r="41" spans="1:15" ht="13.5" x14ac:dyDescent="0.25">
      <c r="B41" s="59">
        <v>2014</v>
      </c>
      <c r="C41" s="59">
        <v>3</v>
      </c>
      <c r="D41" s="60">
        <v>114.029606</v>
      </c>
      <c r="E41" s="60"/>
      <c r="F41" s="6"/>
      <c r="G41" s="13"/>
      <c r="H41" s="13"/>
      <c r="J41" s="71"/>
      <c r="K41" s="47"/>
      <c r="L41" s="47"/>
      <c r="M41" s="47"/>
      <c r="N41" s="48"/>
      <c r="O41" s="48"/>
    </row>
    <row r="42" spans="1:15" ht="13.5" x14ac:dyDescent="0.25">
      <c r="B42" s="59">
        <v>2014</v>
      </c>
      <c r="C42" s="59">
        <v>4</v>
      </c>
      <c r="D42" s="60">
        <v>197.731764</v>
      </c>
      <c r="E42" s="60"/>
      <c r="F42" s="6"/>
      <c r="G42" s="13"/>
      <c r="H42" s="13"/>
      <c r="J42" s="71"/>
      <c r="K42" s="47"/>
      <c r="L42" s="47"/>
      <c r="M42" s="47"/>
      <c r="N42" s="48"/>
      <c r="O42" s="48"/>
    </row>
    <row r="43" spans="1:15" ht="13.5" x14ac:dyDescent="0.25">
      <c r="A43" s="59">
        <v>2015</v>
      </c>
      <c r="B43" s="59">
        <v>2015</v>
      </c>
      <c r="C43" s="59">
        <v>1</v>
      </c>
      <c r="D43" s="60">
        <v>210.174532</v>
      </c>
      <c r="E43" s="60"/>
      <c r="F43" s="6"/>
      <c r="G43" s="13"/>
      <c r="H43" s="13"/>
      <c r="J43" s="71"/>
      <c r="K43" s="47"/>
      <c r="L43" s="47"/>
      <c r="M43" s="47"/>
      <c r="N43" s="48"/>
      <c r="O43" s="48"/>
    </row>
    <row r="44" spans="1:15" ht="13.5" x14ac:dyDescent="0.25">
      <c r="B44" s="59">
        <v>2015</v>
      </c>
      <c r="C44" s="59">
        <v>2</v>
      </c>
      <c r="D44" s="60">
        <v>8.9663409999999999</v>
      </c>
      <c r="E44" s="60"/>
      <c r="F44" s="6"/>
      <c r="G44" s="13"/>
      <c r="H44" s="13"/>
      <c r="J44" s="71"/>
      <c r="K44" s="47"/>
      <c r="L44" s="47"/>
      <c r="M44" s="47"/>
      <c r="N44" s="48"/>
      <c r="O44" s="48"/>
    </row>
    <row r="45" spans="1:15" ht="13.5" x14ac:dyDescent="0.25">
      <c r="B45" s="59">
        <v>2015</v>
      </c>
      <c r="C45" s="59">
        <v>3</v>
      </c>
      <c r="D45" s="60">
        <v>62.199609000000002</v>
      </c>
      <c r="E45" s="60"/>
      <c r="F45" s="6"/>
      <c r="G45" s="13"/>
      <c r="H45" s="13"/>
      <c r="J45" s="71"/>
      <c r="K45" s="47"/>
      <c r="L45" s="47"/>
      <c r="M45" s="47"/>
      <c r="N45" s="48"/>
      <c r="O45" s="48"/>
    </row>
    <row r="46" spans="1:15" ht="13.5" x14ac:dyDescent="0.25">
      <c r="B46" s="59">
        <v>2015</v>
      </c>
      <c r="C46" s="59">
        <v>4</v>
      </c>
      <c r="D46" s="60">
        <v>256.05343199999999</v>
      </c>
      <c r="E46" s="60"/>
      <c r="F46" s="6"/>
      <c r="G46" s="13"/>
      <c r="H46" s="13"/>
      <c r="J46" s="71"/>
      <c r="K46" s="47"/>
      <c r="L46" s="47"/>
      <c r="M46" s="47"/>
      <c r="N46" s="48"/>
      <c r="O46" s="48"/>
    </row>
    <row r="47" spans="1:15" ht="13.5" x14ac:dyDescent="0.25">
      <c r="A47" s="59">
        <v>2016</v>
      </c>
      <c r="B47" s="59">
        <v>2016</v>
      </c>
      <c r="C47" s="59">
        <v>1</v>
      </c>
      <c r="D47" s="60">
        <v>200.28338600000001</v>
      </c>
      <c r="E47" s="60"/>
      <c r="F47" s="6"/>
      <c r="G47" s="13"/>
      <c r="H47" s="13"/>
      <c r="J47" s="71"/>
      <c r="K47" s="47"/>
      <c r="L47" s="47"/>
      <c r="M47" s="47"/>
      <c r="N47" s="48"/>
      <c r="O47" s="48"/>
    </row>
    <row r="48" spans="1:15" ht="13.5" x14ac:dyDescent="0.25">
      <c r="B48" s="59">
        <v>2016</v>
      </c>
      <c r="C48" s="59">
        <v>2</v>
      </c>
      <c r="D48" s="60">
        <v>95.777285000000006</v>
      </c>
      <c r="E48" s="60"/>
      <c r="F48" s="6"/>
      <c r="G48" s="13"/>
      <c r="H48" s="13"/>
      <c r="J48" s="71"/>
      <c r="K48" s="47"/>
      <c r="L48" s="47"/>
      <c r="M48" s="47"/>
      <c r="N48" s="48"/>
      <c r="O48" s="48"/>
    </row>
    <row r="49" spans="1:15" ht="13.5" x14ac:dyDescent="0.25">
      <c r="B49" s="59">
        <v>2016</v>
      </c>
      <c r="C49" s="59">
        <v>3</v>
      </c>
      <c r="D49" s="60">
        <v>258.58336400000002</v>
      </c>
      <c r="E49" s="60"/>
      <c r="F49" s="6"/>
      <c r="G49" s="13"/>
      <c r="H49" s="13"/>
      <c r="J49" s="71"/>
      <c r="K49" s="47"/>
      <c r="L49" s="47"/>
      <c r="M49" s="47"/>
      <c r="N49" s="48"/>
      <c r="O49" s="48"/>
    </row>
    <row r="50" spans="1:15" ht="13.5" x14ac:dyDescent="0.25">
      <c r="B50" s="59">
        <v>2016</v>
      </c>
      <c r="C50" s="59">
        <v>4</v>
      </c>
      <c r="D50" s="60">
        <v>186.32402999999999</v>
      </c>
      <c r="E50" s="60"/>
      <c r="F50" s="6"/>
      <c r="G50" s="13"/>
      <c r="H50" s="13"/>
      <c r="J50" s="71"/>
      <c r="K50" s="47"/>
      <c r="L50" s="47"/>
      <c r="M50" s="47"/>
      <c r="N50" s="48"/>
      <c r="O50" s="48"/>
    </row>
    <row r="51" spans="1:15" ht="13.5" x14ac:dyDescent="0.25">
      <c r="A51" s="59">
        <v>2017</v>
      </c>
      <c r="B51" s="59">
        <v>2017</v>
      </c>
      <c r="C51" s="59">
        <v>1</v>
      </c>
      <c r="D51" s="60">
        <v>163.84170900000001</v>
      </c>
      <c r="E51" s="60"/>
      <c r="F51" s="6"/>
      <c r="G51" s="13"/>
      <c r="H51" s="13"/>
      <c r="J51" s="71"/>
      <c r="K51" s="47"/>
      <c r="L51" s="47"/>
      <c r="M51" s="47"/>
    </row>
    <row r="52" spans="1:15" ht="13.5" x14ac:dyDescent="0.25">
      <c r="B52" s="59">
        <v>2017</v>
      </c>
      <c r="C52" s="59">
        <v>2</v>
      </c>
      <c r="D52" s="60">
        <v>-32.143433999999999</v>
      </c>
      <c r="E52" s="60"/>
      <c r="F52" s="6"/>
      <c r="G52" s="13"/>
      <c r="H52" s="13"/>
      <c r="J52" s="71"/>
      <c r="K52" s="47"/>
      <c r="L52" s="47"/>
      <c r="M52" s="47"/>
    </row>
    <row r="53" spans="1:15" ht="13.5" x14ac:dyDescent="0.25">
      <c r="B53" s="59">
        <v>2017</v>
      </c>
      <c r="C53" s="59">
        <v>3</v>
      </c>
      <c r="D53" s="60">
        <v>139.197169</v>
      </c>
      <c r="E53" s="60"/>
      <c r="F53" s="6"/>
      <c r="G53" s="13"/>
      <c r="H53" s="13"/>
      <c r="J53" s="71"/>
      <c r="K53" s="47"/>
      <c r="L53" s="47"/>
      <c r="M53" s="47"/>
    </row>
    <row r="54" spans="1:15" ht="13.5" x14ac:dyDescent="0.25">
      <c r="B54" s="59">
        <v>2017</v>
      </c>
      <c r="C54" s="59">
        <v>4</v>
      </c>
      <c r="D54" s="60">
        <v>161.64186000000001</v>
      </c>
      <c r="E54" s="60"/>
      <c r="F54" s="6"/>
      <c r="G54" s="13"/>
      <c r="H54" s="13"/>
      <c r="J54" s="71"/>
      <c r="K54" s="47"/>
      <c r="L54" s="47"/>
      <c r="M54" s="47"/>
    </row>
    <row r="55" spans="1:15" ht="13.5" x14ac:dyDescent="0.25">
      <c r="A55" s="59">
        <v>2018</v>
      </c>
      <c r="B55" s="59">
        <v>2018</v>
      </c>
      <c r="C55" s="59">
        <v>1</v>
      </c>
      <c r="D55" s="60">
        <v>175.424542</v>
      </c>
      <c r="E55" s="60"/>
      <c r="F55" s="6"/>
      <c r="G55" s="13"/>
      <c r="H55" s="13"/>
      <c r="J55" s="71"/>
      <c r="K55" s="47"/>
      <c r="L55" s="47"/>
      <c r="M55" s="47"/>
    </row>
    <row r="56" spans="1:15" ht="13.5" x14ac:dyDescent="0.25">
      <c r="B56" s="59">
        <v>2018</v>
      </c>
      <c r="C56" s="59">
        <v>2</v>
      </c>
      <c r="D56" s="60">
        <v>-21.478565</v>
      </c>
      <c r="E56" s="60"/>
      <c r="F56" s="6"/>
      <c r="G56" s="13"/>
      <c r="H56" s="13"/>
      <c r="J56" s="71"/>
      <c r="K56" s="47"/>
      <c r="L56" s="47"/>
      <c r="M56" s="47"/>
    </row>
    <row r="57" spans="1:15" ht="13.5" x14ac:dyDescent="0.25">
      <c r="B57" s="59">
        <v>2018</v>
      </c>
      <c r="C57" s="59">
        <v>3</v>
      </c>
      <c r="D57" s="60">
        <v>86.389950999999996</v>
      </c>
      <c r="E57" s="60"/>
      <c r="F57" s="6"/>
      <c r="G57" s="13"/>
      <c r="H57" s="13"/>
      <c r="J57" s="71"/>
      <c r="K57" s="47"/>
      <c r="L57" s="47"/>
      <c r="M57" s="47"/>
    </row>
    <row r="58" spans="1:15" ht="13.5" x14ac:dyDescent="0.25">
      <c r="B58" s="59">
        <v>2018</v>
      </c>
      <c r="C58" s="59">
        <v>4</v>
      </c>
      <c r="D58" s="60">
        <v>291.09301900000003</v>
      </c>
      <c r="E58" s="60"/>
      <c r="F58" s="6"/>
      <c r="G58" s="13"/>
      <c r="H58" s="13"/>
      <c r="J58" s="71"/>
      <c r="K58" s="47"/>
      <c r="L58" s="47"/>
      <c r="M58" s="47"/>
    </row>
    <row r="59" spans="1:15" ht="13.5" x14ac:dyDescent="0.25">
      <c r="A59" s="59">
        <v>2019</v>
      </c>
      <c r="B59" s="59">
        <v>2019</v>
      </c>
      <c r="C59" s="59">
        <v>1</v>
      </c>
      <c r="D59" s="60">
        <v>71</v>
      </c>
      <c r="E59" s="60"/>
      <c r="F59" s="6"/>
      <c r="G59" s="13"/>
      <c r="H59" s="13"/>
      <c r="J59" s="71"/>
      <c r="K59" s="47"/>
      <c r="L59" s="47"/>
      <c r="M59" s="47"/>
    </row>
    <row r="60" spans="1:15" ht="13.5" x14ac:dyDescent="0.25">
      <c r="B60" s="59">
        <v>2019</v>
      </c>
      <c r="C60" s="59">
        <v>2</v>
      </c>
      <c r="D60" s="60">
        <v>63.2</v>
      </c>
      <c r="E60" s="60"/>
      <c r="F60" s="6"/>
      <c r="G60" s="13"/>
      <c r="H60" s="13"/>
      <c r="J60" s="71"/>
      <c r="K60" s="47"/>
      <c r="L60" s="47"/>
      <c r="M60" s="47"/>
    </row>
    <row r="61" spans="1:15" ht="13.5" x14ac:dyDescent="0.25">
      <c r="B61" s="59">
        <v>2019</v>
      </c>
      <c r="C61" s="59">
        <v>3</v>
      </c>
      <c r="D61" s="60">
        <v>233.44153399999999</v>
      </c>
      <c r="E61" s="60"/>
      <c r="F61" s="6"/>
      <c r="G61" s="13"/>
      <c r="H61" s="13"/>
      <c r="J61" s="71"/>
      <c r="K61" s="47"/>
    </row>
    <row r="62" spans="1:15" ht="13.5" x14ac:dyDescent="0.25">
      <c r="B62" s="59">
        <v>2019</v>
      </c>
      <c r="C62" s="59">
        <v>4</v>
      </c>
      <c r="D62" s="60">
        <v>239.54516699999999</v>
      </c>
      <c r="E62" s="60"/>
      <c r="F62" s="6"/>
      <c r="G62" s="13"/>
      <c r="H62" s="13"/>
      <c r="J62" s="71"/>
      <c r="K62" s="47"/>
    </row>
    <row r="63" spans="1:15" ht="13.5" x14ac:dyDescent="0.25">
      <c r="A63" s="59">
        <v>2020</v>
      </c>
      <c r="B63" s="59">
        <v>2020</v>
      </c>
      <c r="C63" s="59">
        <v>1</v>
      </c>
      <c r="D63" s="60">
        <v>1087</v>
      </c>
      <c r="E63" s="60"/>
      <c r="F63" s="6"/>
      <c r="G63" s="13"/>
      <c r="H63" s="13"/>
      <c r="J63" s="71"/>
    </row>
    <row r="64" spans="1:15" ht="13.5" x14ac:dyDescent="0.25">
      <c r="B64" s="59">
        <v>2020</v>
      </c>
      <c r="C64" s="59">
        <v>2</v>
      </c>
      <c r="D64" s="60">
        <v>1212.5999999999999</v>
      </c>
      <c r="E64" s="60"/>
      <c r="F64" s="6"/>
      <c r="G64" s="13"/>
      <c r="H64" s="13"/>
      <c r="J64" s="71"/>
    </row>
    <row r="65" spans="1:10" ht="13.5" x14ac:dyDescent="0.25">
      <c r="B65" s="59">
        <v>2020</v>
      </c>
      <c r="C65" s="59">
        <v>3</v>
      </c>
      <c r="D65" s="60">
        <v>151.921088</v>
      </c>
      <c r="E65" s="60"/>
      <c r="F65" s="6"/>
      <c r="G65" s="13"/>
      <c r="H65" s="13"/>
      <c r="J65" s="71"/>
    </row>
    <row r="66" spans="1:10" ht="13.5" x14ac:dyDescent="0.25">
      <c r="B66" s="59">
        <v>2020</v>
      </c>
      <c r="C66" s="59">
        <v>4</v>
      </c>
      <c r="D66" s="60">
        <v>617.97580200000004</v>
      </c>
      <c r="E66" s="60"/>
      <c r="F66" s="6"/>
      <c r="G66" s="13"/>
      <c r="H66" s="13"/>
      <c r="J66" s="71"/>
    </row>
    <row r="67" spans="1:10" ht="12.75" customHeight="1" x14ac:dyDescent="0.25">
      <c r="A67" s="59">
        <v>2021</v>
      </c>
      <c r="B67" s="59">
        <v>2021</v>
      </c>
      <c r="C67" s="59">
        <v>1</v>
      </c>
      <c r="D67" s="60">
        <v>646.144768</v>
      </c>
      <c r="E67" s="60"/>
      <c r="F67" s="6"/>
      <c r="G67" s="13"/>
      <c r="H67" s="13"/>
      <c r="J67" s="71"/>
    </row>
    <row r="68" spans="1:10" ht="12.75" customHeight="1" x14ac:dyDescent="0.25">
      <c r="B68" s="59">
        <v>2021</v>
      </c>
      <c r="C68" s="59">
        <v>2</v>
      </c>
      <c r="D68" s="60">
        <v>228.221621</v>
      </c>
      <c r="E68" s="60"/>
      <c r="F68" s="6"/>
      <c r="G68" s="13"/>
      <c r="H68" s="13"/>
      <c r="J68" s="71"/>
    </row>
    <row r="69" spans="1:10" ht="12.75" customHeight="1" x14ac:dyDescent="0.25">
      <c r="B69" s="59">
        <v>2021</v>
      </c>
      <c r="C69" s="59">
        <v>3</v>
      </c>
      <c r="D69" s="60">
        <v>470.10195099999999</v>
      </c>
      <c r="E69" s="60"/>
      <c r="F69" s="6"/>
      <c r="G69" s="13"/>
      <c r="H69" s="13"/>
      <c r="J69" s="71"/>
    </row>
    <row r="70" spans="1:10" ht="13.5" x14ac:dyDescent="0.25">
      <c r="B70" s="59">
        <v>2021</v>
      </c>
      <c r="C70" s="59">
        <v>4</v>
      </c>
      <c r="D70" s="60">
        <v>555.6</v>
      </c>
      <c r="E70" s="60"/>
      <c r="F70" s="6"/>
      <c r="G70" s="13"/>
      <c r="H70" s="13"/>
    </row>
    <row r="71" spans="1:10" ht="13.5" x14ac:dyDescent="0.25">
      <c r="A71" s="59">
        <v>2022</v>
      </c>
      <c r="B71" s="59">
        <v>2022</v>
      </c>
      <c r="C71" s="59">
        <v>1</v>
      </c>
      <c r="D71" s="60">
        <v>191.48455300000001</v>
      </c>
      <c r="E71" s="60"/>
      <c r="F71" s="6"/>
      <c r="G71" s="13"/>
      <c r="H71" s="13"/>
    </row>
    <row r="72" spans="1:10" ht="13.5" x14ac:dyDescent="0.25">
      <c r="B72" s="59">
        <v>2022</v>
      </c>
      <c r="C72" s="59">
        <v>2</v>
      </c>
      <c r="D72" s="60">
        <v>-303.846878</v>
      </c>
      <c r="E72" s="60"/>
      <c r="F72" s="6"/>
      <c r="G72" s="13"/>
      <c r="H72" s="13"/>
    </row>
    <row r="73" spans="1:10" ht="13.5" x14ac:dyDescent="0.25">
      <c r="B73" s="59">
        <v>2022</v>
      </c>
      <c r="C73" s="59">
        <v>3</v>
      </c>
      <c r="D73" s="60">
        <v>-185.641391</v>
      </c>
      <c r="E73" s="60"/>
      <c r="F73" s="6"/>
      <c r="G73" s="13"/>
      <c r="H73" s="13"/>
    </row>
    <row r="74" spans="1:10" ht="13.5" x14ac:dyDescent="0.25">
      <c r="B74" s="59">
        <v>2022</v>
      </c>
      <c r="C74" s="59">
        <v>4</v>
      </c>
      <c r="D74" s="60">
        <v>-165.7</v>
      </c>
      <c r="E74" s="60"/>
      <c r="F74" s="6"/>
      <c r="G74" s="13"/>
      <c r="H74" s="13"/>
    </row>
    <row r="75" spans="1:10" ht="13.5" x14ac:dyDescent="0.25">
      <c r="A75" s="59">
        <v>2023</v>
      </c>
      <c r="B75" s="59">
        <v>2023</v>
      </c>
      <c r="C75" s="59">
        <v>1</v>
      </c>
      <c r="D75" s="60">
        <v>-421.33153900000002</v>
      </c>
      <c r="E75" s="60"/>
      <c r="F75" s="6"/>
      <c r="G75" s="13"/>
      <c r="H75" s="13"/>
    </row>
    <row r="76" spans="1:10" ht="13.5" x14ac:dyDescent="0.25">
      <c r="A76" s="59"/>
      <c r="B76" s="59">
        <v>2023</v>
      </c>
      <c r="C76" s="59">
        <v>2</v>
      </c>
      <c r="D76" s="60">
        <v>-105.9</v>
      </c>
      <c r="E76" s="60"/>
      <c r="F76" s="6"/>
      <c r="G76" s="13"/>
      <c r="H76" s="13"/>
    </row>
    <row r="77" spans="1:10" ht="13.5" x14ac:dyDescent="0.25">
      <c r="B77" s="59">
        <v>2023</v>
      </c>
      <c r="C77" s="59">
        <v>3</v>
      </c>
      <c r="D77" s="60">
        <v>-39.700000000000003</v>
      </c>
      <c r="E77" s="60"/>
      <c r="F77" s="6"/>
      <c r="G77" s="13"/>
      <c r="H77" s="13"/>
    </row>
    <row r="78" spans="1:10" ht="13.5" x14ac:dyDescent="0.25">
      <c r="B78" s="59">
        <v>2023</v>
      </c>
      <c r="C78" s="59">
        <v>4</v>
      </c>
      <c r="D78" s="60">
        <v>186.9</v>
      </c>
      <c r="E78" s="60"/>
      <c r="F78" s="6"/>
      <c r="G78" s="13"/>
      <c r="H78" s="13"/>
    </row>
    <row r="79" spans="1:10" ht="13.5" x14ac:dyDescent="0.25">
      <c r="A79" s="59">
        <v>2024</v>
      </c>
      <c r="B79" s="59">
        <v>2024</v>
      </c>
      <c r="C79" s="59">
        <v>1</v>
      </c>
      <c r="D79" s="60">
        <v>190.8</v>
      </c>
      <c r="E79" s="60"/>
      <c r="F79" s="6"/>
      <c r="G79" s="13"/>
      <c r="H79" s="13"/>
    </row>
    <row r="80" spans="1:10" ht="13.5" x14ac:dyDescent="0.25">
      <c r="A80" s="59"/>
      <c r="B80" s="59">
        <v>2024</v>
      </c>
      <c r="C80" s="59">
        <v>2</v>
      </c>
      <c r="D80" s="60">
        <v>-198.2</v>
      </c>
      <c r="E80" s="60"/>
      <c r="F80" s="6"/>
      <c r="G80" s="13"/>
      <c r="H80" s="13"/>
    </row>
    <row r="81" spans="1:8" ht="13.5" x14ac:dyDescent="0.25">
      <c r="A81" s="59"/>
      <c r="B81" s="59">
        <v>2024</v>
      </c>
      <c r="C81" s="59">
        <v>3</v>
      </c>
      <c r="D81" s="60">
        <v>194.6</v>
      </c>
      <c r="E81" s="60"/>
      <c r="F81" s="6"/>
      <c r="G81" s="13"/>
      <c r="H81" s="13"/>
    </row>
    <row r="82" spans="1:8" ht="13.5" x14ac:dyDescent="0.25">
      <c r="A82" s="59"/>
      <c r="B82" s="59">
        <v>2024</v>
      </c>
      <c r="C82" s="59">
        <v>4</v>
      </c>
      <c r="D82" s="60">
        <v>214.4</v>
      </c>
      <c r="E82" s="60"/>
      <c r="F82" s="6"/>
      <c r="G82" s="13"/>
      <c r="H82" s="13"/>
    </row>
    <row r="83" spans="1:8" ht="13.5" x14ac:dyDescent="0.25">
      <c r="A83" s="59">
        <v>2025</v>
      </c>
      <c r="B83" s="59">
        <v>2025</v>
      </c>
      <c r="C83" s="59">
        <v>1</v>
      </c>
      <c r="D83" s="60">
        <v>180.851406</v>
      </c>
      <c r="E83" s="60"/>
      <c r="F83" s="6"/>
      <c r="G83" s="13"/>
      <c r="H83" s="13"/>
    </row>
    <row r="84" spans="1:8" ht="13.5" x14ac:dyDescent="0.25">
      <c r="A84" s="59"/>
      <c r="B84" s="59">
        <v>2025</v>
      </c>
      <c r="C84" s="59">
        <v>2</v>
      </c>
      <c r="D84" s="60">
        <v>101.512664</v>
      </c>
      <c r="E84" s="60"/>
      <c r="F84" s="6"/>
      <c r="G84" s="13"/>
      <c r="H84" s="13"/>
    </row>
    <row r="85" spans="1:8" ht="13.5" x14ac:dyDescent="0.25">
      <c r="B85" s="59">
        <v>2025</v>
      </c>
      <c r="C85" s="59">
        <v>3</v>
      </c>
      <c r="D85" s="60">
        <v>89.4</v>
      </c>
      <c r="E85" s="60"/>
      <c r="F85" s="6"/>
    </row>
    <row r="86" spans="1:8" ht="13.5" x14ac:dyDescent="0.25">
      <c r="B86" s="59"/>
      <c r="C86" s="59"/>
      <c r="D86" s="60"/>
      <c r="E86" s="60"/>
      <c r="F86" s="6"/>
    </row>
    <row r="87" spans="1:8" ht="13.5" x14ac:dyDescent="0.25">
      <c r="A87" s="59" t="s">
        <v>4</v>
      </c>
    </row>
  </sheetData>
  <pageMargins left="0.75" right="0.75" top="1" bottom="1" header="0.5" footer="0.5"/>
  <pageSetup orientation="portrait" r:id="rId1"/>
  <headerFooter alignWithMargins="0"/>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7BE9B-6D84-422D-B320-C2D938E955AE}">
  <dimension ref="A1:AY88"/>
  <sheetViews>
    <sheetView topLeftCell="A60" workbookViewId="0">
      <selection activeCell="E3" sqref="E1:G1048576"/>
    </sheetView>
  </sheetViews>
  <sheetFormatPr defaultRowHeight="12.75" x14ac:dyDescent="0.2"/>
  <cols>
    <col min="1" max="1" width="11.140625" customWidth="1"/>
    <col min="3" max="3" width="9.5703125" customWidth="1"/>
    <col min="4" max="4" width="47.5703125" customWidth="1"/>
    <col min="5" max="6" width="18.28515625" customWidth="1"/>
    <col min="7" max="7" width="11" customWidth="1"/>
    <col min="8" max="8" width="13.42578125" customWidth="1"/>
    <col min="9" max="11" width="10.28515625" customWidth="1"/>
    <col min="12" max="12" width="11.140625" customWidth="1"/>
    <col min="13" max="13" width="10.28515625" customWidth="1"/>
    <col min="14" max="14" width="9.85546875" customWidth="1"/>
  </cols>
  <sheetData>
    <row r="1" spans="1:27" ht="17.25" thickBot="1" x14ac:dyDescent="0.35">
      <c r="A1" s="52" t="s">
        <v>50</v>
      </c>
      <c r="C1" s="2"/>
      <c r="D1" s="2"/>
      <c r="E1" s="2"/>
      <c r="F1" s="2"/>
    </row>
    <row r="2" spans="1:27" ht="14.25" thickTop="1" x14ac:dyDescent="0.25">
      <c r="A2" s="1"/>
      <c r="C2" s="2"/>
      <c r="D2" s="2"/>
      <c r="E2" s="2"/>
      <c r="F2" s="2"/>
    </row>
    <row r="3" spans="1:27" ht="13.5" x14ac:dyDescent="0.25">
      <c r="A3" s="2" t="s">
        <v>49</v>
      </c>
      <c r="C3" s="2"/>
      <c r="D3" s="2"/>
      <c r="E3" s="2"/>
      <c r="F3" s="2"/>
    </row>
    <row r="4" spans="1:27" ht="13.5" x14ac:dyDescent="0.25">
      <c r="A4" s="2" t="s">
        <v>0</v>
      </c>
      <c r="C4" s="2"/>
      <c r="D4" s="2"/>
      <c r="E4" s="2"/>
      <c r="F4" s="2"/>
      <c r="G4" s="13"/>
      <c r="H4" s="13"/>
      <c r="I4" s="13"/>
      <c r="J4" s="13"/>
    </row>
    <row r="5" spans="1:27" ht="13.5" x14ac:dyDescent="0.25">
      <c r="B5" s="2"/>
      <c r="C5" s="2"/>
      <c r="D5" s="2"/>
      <c r="E5" s="2"/>
      <c r="F5" s="2"/>
      <c r="G5" s="13"/>
      <c r="H5" s="13"/>
      <c r="I5" s="13"/>
      <c r="J5" s="13"/>
    </row>
    <row r="6" spans="1:27" ht="13.5" x14ac:dyDescent="0.25">
      <c r="A6" s="8" t="s">
        <v>21</v>
      </c>
      <c r="B6" s="3" t="s">
        <v>1</v>
      </c>
      <c r="C6" s="3" t="s">
        <v>2</v>
      </c>
      <c r="D6" s="4" t="s">
        <v>48</v>
      </c>
      <c r="E6" s="4"/>
      <c r="F6" s="4"/>
      <c r="G6" s="13"/>
      <c r="H6" s="13"/>
      <c r="I6" s="13"/>
      <c r="J6" s="13"/>
      <c r="K6" s="51"/>
      <c r="L6" s="51"/>
      <c r="M6" s="51"/>
      <c r="N6" s="51"/>
      <c r="O6" s="51"/>
      <c r="P6" s="51"/>
      <c r="Q6" s="51"/>
      <c r="R6" s="51"/>
      <c r="S6" s="51"/>
      <c r="T6" s="51"/>
      <c r="U6" s="51"/>
      <c r="V6" s="51"/>
      <c r="W6" s="51"/>
      <c r="X6" s="51"/>
      <c r="Y6" s="51"/>
      <c r="Z6" s="51"/>
      <c r="AA6" s="51"/>
    </row>
    <row r="7" spans="1:27" ht="13.5" x14ac:dyDescent="0.25">
      <c r="B7" s="2"/>
      <c r="C7" s="2"/>
      <c r="D7" s="6"/>
      <c r="E7" s="6"/>
      <c r="F7" s="6"/>
      <c r="G7" s="13"/>
      <c r="H7" s="13"/>
      <c r="I7" s="13"/>
    </row>
    <row r="8" spans="1:27" ht="13.5" x14ac:dyDescent="0.25">
      <c r="A8" s="2">
        <v>2006</v>
      </c>
      <c r="B8" s="2">
        <v>2006</v>
      </c>
      <c r="C8" s="2">
        <v>1</v>
      </c>
      <c r="D8" s="6">
        <v>-2.8299180000000002</v>
      </c>
      <c r="E8" s="6"/>
      <c r="F8" s="6"/>
      <c r="G8" s="13"/>
      <c r="H8" s="13"/>
      <c r="I8" s="13"/>
    </row>
    <row r="9" spans="1:27" ht="13.5" x14ac:dyDescent="0.25">
      <c r="B9" s="2">
        <v>2006</v>
      </c>
      <c r="C9" s="2">
        <v>2</v>
      </c>
      <c r="D9" s="6">
        <v>0.53067399999999998</v>
      </c>
      <c r="E9" s="6"/>
      <c r="F9" s="6"/>
      <c r="G9" s="13"/>
      <c r="H9" s="13"/>
      <c r="I9" s="13"/>
    </row>
    <row r="10" spans="1:27" ht="13.5" x14ac:dyDescent="0.25">
      <c r="B10" s="2">
        <v>2006</v>
      </c>
      <c r="C10" s="2">
        <v>3</v>
      </c>
      <c r="D10" s="6">
        <v>1.0310889999999999</v>
      </c>
      <c r="E10" s="6"/>
      <c r="F10" s="6"/>
      <c r="G10" s="13"/>
      <c r="H10" s="13"/>
      <c r="I10" s="13"/>
    </row>
    <row r="11" spans="1:27" ht="13.5" x14ac:dyDescent="0.25">
      <c r="B11" s="2">
        <v>2006</v>
      </c>
      <c r="C11" s="2">
        <v>4</v>
      </c>
      <c r="D11" s="6">
        <v>2.3492389999999999</v>
      </c>
      <c r="E11" s="6"/>
      <c r="F11" s="6"/>
      <c r="G11" s="13"/>
      <c r="H11" s="13"/>
      <c r="I11" s="13"/>
    </row>
    <row r="12" spans="1:27" ht="13.5" x14ac:dyDescent="0.25">
      <c r="A12" s="2">
        <v>2007</v>
      </c>
      <c r="B12" s="2">
        <v>2007</v>
      </c>
      <c r="C12" s="2">
        <v>1</v>
      </c>
      <c r="D12" s="6">
        <v>-0.64774399999999999</v>
      </c>
      <c r="E12" s="6"/>
      <c r="F12" s="6"/>
      <c r="G12" s="13"/>
      <c r="H12" s="13"/>
      <c r="I12" s="13"/>
    </row>
    <row r="13" spans="1:27" ht="13.5" x14ac:dyDescent="0.25">
      <c r="B13" s="2">
        <v>2007</v>
      </c>
      <c r="C13" s="2">
        <v>2</v>
      </c>
      <c r="D13" s="6">
        <v>2.07925</v>
      </c>
      <c r="E13" s="6"/>
      <c r="F13" s="6"/>
      <c r="G13" s="13"/>
      <c r="H13" s="13"/>
      <c r="I13" s="13"/>
    </row>
    <row r="14" spans="1:27" ht="13.5" x14ac:dyDescent="0.25">
      <c r="B14" s="2">
        <v>2007</v>
      </c>
      <c r="C14" s="2">
        <v>3</v>
      </c>
      <c r="D14" s="6">
        <v>5.5072679999999998</v>
      </c>
      <c r="E14" s="6"/>
      <c r="F14" s="6"/>
      <c r="G14" s="13"/>
      <c r="H14" s="13"/>
      <c r="I14" s="13"/>
    </row>
    <row r="15" spans="1:27" ht="13.5" x14ac:dyDescent="0.25">
      <c r="B15" s="2">
        <v>2007</v>
      </c>
      <c r="C15" s="2">
        <v>4</v>
      </c>
      <c r="D15" s="6">
        <v>15.480366999999999</v>
      </c>
      <c r="E15" s="6"/>
      <c r="F15" s="6"/>
      <c r="G15" s="13"/>
      <c r="H15" s="13"/>
      <c r="I15" s="13"/>
    </row>
    <row r="16" spans="1:27" ht="13.5" x14ac:dyDescent="0.25">
      <c r="A16" s="2">
        <v>2008</v>
      </c>
      <c r="B16" s="2">
        <v>2008</v>
      </c>
      <c r="C16" s="2">
        <v>1</v>
      </c>
      <c r="D16" s="6">
        <v>4.9419599999999999</v>
      </c>
      <c r="E16" s="6"/>
      <c r="F16" s="6"/>
      <c r="G16" s="13"/>
      <c r="H16" s="13"/>
      <c r="I16" s="13"/>
    </row>
    <row r="17" spans="1:51" ht="13.5" x14ac:dyDescent="0.25">
      <c r="B17" s="2">
        <v>2008</v>
      </c>
      <c r="C17" s="2">
        <v>2</v>
      </c>
      <c r="D17" s="6">
        <v>13.136583999999999</v>
      </c>
      <c r="E17" s="6"/>
      <c r="F17" s="6"/>
      <c r="G17" s="13"/>
      <c r="H17" s="13"/>
      <c r="I17" s="13"/>
    </row>
    <row r="18" spans="1:51" ht="13.5" x14ac:dyDescent="0.25">
      <c r="B18" s="2">
        <v>2008</v>
      </c>
      <c r="C18" s="2">
        <v>3</v>
      </c>
      <c r="D18" s="6">
        <v>-0.21229100000000001</v>
      </c>
      <c r="E18" s="6"/>
      <c r="F18" s="6"/>
      <c r="G18" s="13"/>
      <c r="H18" s="13"/>
      <c r="I18" s="13"/>
    </row>
    <row r="19" spans="1:51" ht="13.5" x14ac:dyDescent="0.25">
      <c r="B19" s="2">
        <v>2008</v>
      </c>
      <c r="C19" s="2">
        <v>4</v>
      </c>
      <c r="D19" s="6">
        <v>19.968817000000001</v>
      </c>
      <c r="E19" s="6"/>
      <c r="F19" s="6"/>
      <c r="G19" s="13"/>
      <c r="H19" s="13"/>
      <c r="I19" s="13"/>
    </row>
    <row r="20" spans="1:51" ht="13.5" x14ac:dyDescent="0.25">
      <c r="A20" s="2">
        <v>2009</v>
      </c>
      <c r="B20" s="2">
        <v>2009</v>
      </c>
      <c r="C20" s="2">
        <v>1</v>
      </c>
      <c r="D20" s="6">
        <v>-8.6678040000000003</v>
      </c>
      <c r="E20" s="6"/>
      <c r="F20" s="6"/>
      <c r="G20" s="13"/>
      <c r="H20" s="13"/>
      <c r="I20" s="13"/>
    </row>
    <row r="21" spans="1:51" ht="13.5" x14ac:dyDescent="0.25">
      <c r="B21" s="2">
        <v>2009</v>
      </c>
      <c r="C21" s="2">
        <v>2</v>
      </c>
      <c r="D21" s="6">
        <v>5.9299799999999996</v>
      </c>
      <c r="E21" s="6"/>
      <c r="F21" s="6"/>
      <c r="G21" s="13"/>
      <c r="H21" s="13"/>
      <c r="I21" s="13"/>
    </row>
    <row r="22" spans="1:51" ht="13.5" x14ac:dyDescent="0.25">
      <c r="B22" s="2">
        <v>2009</v>
      </c>
      <c r="C22" s="2">
        <v>3</v>
      </c>
      <c r="D22" s="6">
        <v>-4.4812750000000001</v>
      </c>
      <c r="E22" s="6"/>
      <c r="F22" s="6"/>
      <c r="G22" s="13"/>
      <c r="H22" s="13"/>
      <c r="I22" s="13"/>
    </row>
    <row r="23" spans="1:51" ht="13.5" x14ac:dyDescent="0.25">
      <c r="B23" s="2">
        <v>2009</v>
      </c>
      <c r="C23" s="2">
        <v>4</v>
      </c>
      <c r="D23" s="6">
        <v>0.14992900000000001</v>
      </c>
      <c r="E23" s="6"/>
      <c r="F23" s="6"/>
      <c r="G23" s="13"/>
      <c r="H23" s="13"/>
      <c r="I23" s="13"/>
      <c r="J23" s="47"/>
      <c r="K23" s="47"/>
      <c r="L23" s="50"/>
      <c r="M23" s="50"/>
      <c r="N23" s="49"/>
      <c r="O23" s="49"/>
      <c r="P23" s="49"/>
      <c r="Q23" s="49"/>
      <c r="R23" s="49"/>
      <c r="S23" s="49"/>
      <c r="T23" s="49"/>
      <c r="U23" s="49"/>
      <c r="V23" s="49"/>
      <c r="W23" s="49"/>
      <c r="X23" s="49"/>
      <c r="Y23" s="49"/>
      <c r="Z23" s="49"/>
      <c r="AA23" s="49"/>
      <c r="AB23" s="49"/>
      <c r="AC23" s="49"/>
      <c r="AD23" s="49"/>
      <c r="AE23" s="49"/>
      <c r="AF23" s="49"/>
      <c r="AG23" s="49"/>
      <c r="AH23" s="49"/>
      <c r="AI23" s="49"/>
      <c r="AJ23" s="49"/>
      <c r="AK23" s="49"/>
      <c r="AL23" s="49"/>
      <c r="AM23" s="49"/>
      <c r="AN23" s="49"/>
      <c r="AO23" s="49"/>
      <c r="AP23" s="49"/>
      <c r="AQ23" s="49"/>
      <c r="AR23" s="49"/>
      <c r="AS23" s="49"/>
      <c r="AT23" s="49"/>
      <c r="AU23" s="49"/>
      <c r="AV23" s="49"/>
      <c r="AW23" s="49"/>
      <c r="AX23" s="49"/>
      <c r="AY23" s="49"/>
    </row>
    <row r="24" spans="1:51" ht="13.5" x14ac:dyDescent="0.25">
      <c r="A24" s="2">
        <v>2010</v>
      </c>
      <c r="B24" s="2">
        <v>2010</v>
      </c>
      <c r="C24" s="2">
        <v>1</v>
      </c>
      <c r="D24" s="6">
        <v>-11.465719</v>
      </c>
      <c r="E24" s="6"/>
      <c r="F24" s="6"/>
      <c r="G24" s="13"/>
      <c r="H24" s="13"/>
      <c r="I24" s="13"/>
      <c r="J24" s="47"/>
      <c r="K24" s="47"/>
      <c r="L24" s="47"/>
      <c r="M24" s="47"/>
    </row>
    <row r="25" spans="1:51" ht="13.5" x14ac:dyDescent="0.25">
      <c r="B25" s="2">
        <v>2010</v>
      </c>
      <c r="C25" s="2">
        <v>2</v>
      </c>
      <c r="D25" s="6">
        <v>-11.214302</v>
      </c>
      <c r="E25" s="6"/>
      <c r="F25" s="6"/>
      <c r="G25" s="13"/>
      <c r="H25" s="13"/>
      <c r="I25" s="13"/>
      <c r="J25" s="47"/>
      <c r="K25" s="47"/>
      <c r="L25" s="47"/>
      <c r="M25" s="47"/>
    </row>
    <row r="26" spans="1:51" ht="13.5" x14ac:dyDescent="0.25">
      <c r="B26" s="2">
        <v>2010</v>
      </c>
      <c r="C26" s="2">
        <v>3</v>
      </c>
      <c r="D26" s="6">
        <v>-5.3108209999999998</v>
      </c>
      <c r="E26" s="6"/>
      <c r="F26" s="6"/>
      <c r="G26" s="13"/>
      <c r="H26" s="13"/>
      <c r="I26" s="13"/>
      <c r="J26" s="47"/>
      <c r="K26" s="47"/>
      <c r="L26" s="47"/>
      <c r="M26" s="47"/>
    </row>
    <row r="27" spans="1:51" ht="13.5" x14ac:dyDescent="0.25">
      <c r="B27" s="2">
        <v>2010</v>
      </c>
      <c r="C27" s="2">
        <v>4</v>
      </c>
      <c r="D27" s="6">
        <v>-2.3951859999999998</v>
      </c>
      <c r="E27" s="6"/>
      <c r="F27" s="6"/>
      <c r="G27" s="13"/>
      <c r="H27" s="13"/>
      <c r="I27" s="13"/>
      <c r="J27" s="47"/>
      <c r="K27" s="47"/>
      <c r="L27" s="47"/>
      <c r="M27" s="47"/>
    </row>
    <row r="28" spans="1:51" ht="13.5" x14ac:dyDescent="0.25">
      <c r="A28" s="2">
        <v>2011</v>
      </c>
      <c r="B28" s="2">
        <v>2011</v>
      </c>
      <c r="C28" s="2">
        <v>1</v>
      </c>
      <c r="D28" s="6">
        <v>-11.751331</v>
      </c>
      <c r="E28" s="6"/>
      <c r="F28" s="6"/>
      <c r="G28" s="13"/>
      <c r="H28" s="13"/>
      <c r="I28" s="13"/>
      <c r="J28" s="47"/>
      <c r="K28" s="47"/>
      <c r="L28" s="47"/>
      <c r="M28" s="47"/>
    </row>
    <row r="29" spans="1:51" ht="13.5" x14ac:dyDescent="0.25">
      <c r="B29" s="2">
        <v>2011</v>
      </c>
      <c r="C29" s="2">
        <v>2</v>
      </c>
      <c r="D29" s="6">
        <v>-1.7068220000000001</v>
      </c>
      <c r="E29" s="6"/>
      <c r="F29" s="6"/>
      <c r="G29" s="13"/>
      <c r="H29" s="13"/>
      <c r="I29" s="13"/>
      <c r="J29" s="47"/>
      <c r="K29" s="47"/>
      <c r="L29" s="47"/>
      <c r="M29" s="47"/>
    </row>
    <row r="30" spans="1:51" ht="13.5" x14ac:dyDescent="0.25">
      <c r="B30" s="2">
        <v>2011</v>
      </c>
      <c r="C30" s="2">
        <v>3</v>
      </c>
      <c r="D30" s="6">
        <v>-0.59756600000000004</v>
      </c>
      <c r="E30" s="6"/>
      <c r="F30" s="6"/>
      <c r="G30" s="13"/>
      <c r="H30" s="13"/>
      <c r="I30" s="13"/>
      <c r="J30" s="47"/>
      <c r="K30" s="47"/>
      <c r="L30" s="47"/>
      <c r="M30" s="47"/>
    </row>
    <row r="31" spans="1:51" ht="13.5" x14ac:dyDescent="0.25">
      <c r="B31" s="2">
        <v>2011</v>
      </c>
      <c r="C31" s="2">
        <v>4</v>
      </c>
      <c r="D31" s="6">
        <v>1.493128</v>
      </c>
      <c r="E31" s="6"/>
      <c r="F31" s="6"/>
      <c r="G31" s="13"/>
      <c r="H31" s="13"/>
      <c r="I31" s="13"/>
      <c r="J31" s="47"/>
      <c r="K31" s="47"/>
      <c r="L31" s="47"/>
      <c r="M31" s="47"/>
    </row>
    <row r="32" spans="1:51" ht="13.5" x14ac:dyDescent="0.25">
      <c r="A32" s="2">
        <v>2012</v>
      </c>
      <c r="B32" s="2">
        <v>2012</v>
      </c>
      <c r="C32" s="2">
        <v>1</v>
      </c>
      <c r="D32" s="6">
        <v>-5.904102</v>
      </c>
      <c r="E32" s="6"/>
      <c r="F32" s="6"/>
      <c r="G32" s="13"/>
      <c r="H32" s="13"/>
      <c r="I32" s="13"/>
      <c r="J32" s="47"/>
      <c r="K32" s="47"/>
      <c r="L32" s="47"/>
      <c r="M32" s="47"/>
    </row>
    <row r="33" spans="1:15" ht="13.5" x14ac:dyDescent="0.25">
      <c r="B33" s="2">
        <v>2012</v>
      </c>
      <c r="C33" s="2">
        <v>2</v>
      </c>
      <c r="D33" s="6">
        <v>-0.101563</v>
      </c>
      <c r="E33" s="6"/>
      <c r="F33" s="6"/>
      <c r="G33" s="13"/>
      <c r="H33" s="13"/>
      <c r="I33" s="13"/>
      <c r="J33" s="47"/>
      <c r="K33" s="47"/>
      <c r="L33" s="47"/>
      <c r="M33" s="47"/>
    </row>
    <row r="34" spans="1:15" ht="13.5" x14ac:dyDescent="0.25">
      <c r="B34" s="2">
        <v>2012</v>
      </c>
      <c r="C34" s="2">
        <v>3</v>
      </c>
      <c r="D34" s="6">
        <v>0.55103800000000003</v>
      </c>
      <c r="E34" s="6"/>
      <c r="F34" s="6"/>
      <c r="G34" s="13"/>
      <c r="H34" s="13"/>
      <c r="I34" s="13"/>
      <c r="J34" s="47"/>
      <c r="K34" s="47"/>
      <c r="L34" s="47"/>
      <c r="M34" s="47"/>
    </row>
    <row r="35" spans="1:15" ht="13.5" x14ac:dyDescent="0.25">
      <c r="B35" s="2">
        <v>2012</v>
      </c>
      <c r="C35" s="2">
        <v>4</v>
      </c>
      <c r="D35" s="6">
        <v>0.49786900000000001</v>
      </c>
      <c r="E35" s="6"/>
      <c r="F35" s="6"/>
      <c r="G35" s="13"/>
      <c r="H35" s="13"/>
      <c r="I35" s="13"/>
      <c r="J35" s="47"/>
      <c r="K35" s="47"/>
      <c r="L35" s="47"/>
      <c r="M35" s="47"/>
    </row>
    <row r="36" spans="1:15" ht="13.5" x14ac:dyDescent="0.25">
      <c r="A36" s="2">
        <v>2013</v>
      </c>
      <c r="B36" s="2">
        <v>2013</v>
      </c>
      <c r="C36" s="2">
        <v>1</v>
      </c>
      <c r="D36" s="6">
        <v>-4.2401419999999996</v>
      </c>
      <c r="E36" s="6"/>
      <c r="F36" s="6"/>
      <c r="G36" s="13"/>
      <c r="H36" s="13"/>
      <c r="I36" s="13"/>
      <c r="J36" s="47"/>
      <c r="K36" s="47"/>
      <c r="L36" s="47"/>
      <c r="M36" s="47"/>
    </row>
    <row r="37" spans="1:15" ht="13.5" x14ac:dyDescent="0.25">
      <c r="B37" s="2">
        <v>2013</v>
      </c>
      <c r="C37" s="2">
        <v>2</v>
      </c>
      <c r="D37" s="6">
        <v>-2.4157389999999999</v>
      </c>
      <c r="E37" s="6"/>
      <c r="F37" s="6"/>
      <c r="G37" s="13"/>
      <c r="H37" s="13"/>
      <c r="I37" s="13"/>
      <c r="J37" s="47"/>
      <c r="K37" s="47"/>
      <c r="L37" s="47"/>
      <c r="M37" s="47"/>
    </row>
    <row r="38" spans="1:15" ht="13.5" x14ac:dyDescent="0.25">
      <c r="B38" s="2">
        <v>2013</v>
      </c>
      <c r="C38" s="2">
        <v>3</v>
      </c>
      <c r="D38" s="6">
        <v>-2.6844269999999999</v>
      </c>
      <c r="E38" s="6"/>
      <c r="F38" s="6"/>
      <c r="G38" s="13"/>
      <c r="H38" s="13"/>
      <c r="I38" s="13"/>
      <c r="J38" s="47"/>
      <c r="K38" s="47"/>
      <c r="L38" s="47"/>
      <c r="M38" s="47"/>
      <c r="N38" s="48"/>
      <c r="O38" s="48"/>
    </row>
    <row r="39" spans="1:15" ht="13.5" x14ac:dyDescent="0.25">
      <c r="B39" s="2">
        <v>2013</v>
      </c>
      <c r="C39" s="2">
        <v>4</v>
      </c>
      <c r="D39" s="6">
        <v>1.5254509999999999</v>
      </c>
      <c r="E39" s="6"/>
      <c r="F39" s="6"/>
      <c r="G39" s="13"/>
      <c r="H39" s="13"/>
      <c r="I39" s="13"/>
      <c r="J39" s="47"/>
      <c r="K39" s="47"/>
      <c r="L39" s="47"/>
      <c r="M39" s="47"/>
      <c r="N39" s="48"/>
      <c r="O39" s="48"/>
    </row>
    <row r="40" spans="1:15" ht="13.5" x14ac:dyDescent="0.25">
      <c r="A40" s="2">
        <v>2014</v>
      </c>
      <c r="B40" s="2">
        <v>2014</v>
      </c>
      <c r="C40" s="2">
        <v>1</v>
      </c>
      <c r="D40" s="6">
        <v>0.27288400000000002</v>
      </c>
      <c r="E40" s="6"/>
      <c r="F40" s="6"/>
      <c r="G40" s="13"/>
      <c r="H40" s="13"/>
      <c r="I40" s="13"/>
      <c r="J40" s="47"/>
      <c r="K40" s="47"/>
      <c r="L40" s="47"/>
      <c r="M40" s="47"/>
      <c r="N40" s="48"/>
      <c r="O40" s="48"/>
    </row>
    <row r="41" spans="1:15" ht="13.5" x14ac:dyDescent="0.25">
      <c r="B41" s="2">
        <v>2014</v>
      </c>
      <c r="C41" s="2">
        <v>2</v>
      </c>
      <c r="D41" s="6">
        <v>-0.85969600000000002</v>
      </c>
      <c r="E41" s="6"/>
      <c r="F41" s="6"/>
      <c r="G41" s="13"/>
      <c r="H41" s="13"/>
      <c r="I41" s="13"/>
      <c r="J41" s="47"/>
      <c r="K41" s="47"/>
      <c r="L41" s="47"/>
      <c r="M41" s="47"/>
      <c r="N41" s="48"/>
      <c r="O41" s="48"/>
    </row>
    <row r="42" spans="1:15" ht="13.5" x14ac:dyDescent="0.25">
      <c r="B42" s="2">
        <v>2014</v>
      </c>
      <c r="C42" s="2">
        <v>3</v>
      </c>
      <c r="D42" s="6">
        <v>0.50230300000000006</v>
      </c>
      <c r="E42" s="6"/>
      <c r="F42" s="6"/>
      <c r="G42" s="13"/>
      <c r="H42" s="13"/>
      <c r="I42" s="13"/>
      <c r="J42" s="47"/>
      <c r="K42" s="47"/>
      <c r="L42" s="47"/>
      <c r="M42" s="47"/>
      <c r="N42" s="48"/>
      <c r="O42" s="48"/>
    </row>
    <row r="43" spans="1:15" ht="13.5" x14ac:dyDescent="0.25">
      <c r="B43" s="2">
        <v>2014</v>
      </c>
      <c r="C43" s="2">
        <v>4</v>
      </c>
      <c r="D43" s="6">
        <v>1.0390379999999999</v>
      </c>
      <c r="E43" s="6"/>
      <c r="F43" s="6"/>
      <c r="G43" s="13"/>
      <c r="H43" s="13"/>
      <c r="I43" s="13"/>
      <c r="J43" s="47"/>
      <c r="K43" s="47"/>
      <c r="L43" s="47"/>
      <c r="M43" s="47"/>
      <c r="N43" s="48"/>
      <c r="O43" s="48"/>
    </row>
    <row r="44" spans="1:15" ht="13.5" x14ac:dyDescent="0.25">
      <c r="A44" s="2">
        <v>2015</v>
      </c>
      <c r="B44" s="2">
        <v>2015</v>
      </c>
      <c r="C44" s="2">
        <v>1</v>
      </c>
      <c r="D44" s="6">
        <v>8.7834999999999996E-2</v>
      </c>
      <c r="E44" s="6"/>
      <c r="F44" s="6"/>
      <c r="G44" s="13"/>
      <c r="H44" s="13"/>
      <c r="I44" s="13"/>
      <c r="J44" s="47"/>
      <c r="K44" s="47"/>
      <c r="L44" s="47"/>
      <c r="M44" s="47"/>
      <c r="N44" s="48"/>
      <c r="O44" s="48"/>
    </row>
    <row r="45" spans="1:15" ht="13.5" x14ac:dyDescent="0.25">
      <c r="B45" s="2">
        <v>2015</v>
      </c>
      <c r="C45" s="2">
        <v>2</v>
      </c>
      <c r="D45" s="6">
        <v>-0.20714399999999999</v>
      </c>
      <c r="E45" s="6"/>
      <c r="F45" s="6"/>
      <c r="G45" s="13"/>
      <c r="H45" s="13"/>
      <c r="I45" s="13"/>
      <c r="J45" s="47"/>
      <c r="K45" s="47"/>
      <c r="L45" s="47"/>
      <c r="M45" s="47"/>
      <c r="N45" s="48"/>
      <c r="O45" s="48"/>
    </row>
    <row r="46" spans="1:15" ht="13.5" x14ac:dyDescent="0.25">
      <c r="B46" s="2">
        <v>2015</v>
      </c>
      <c r="C46" s="2">
        <v>3</v>
      </c>
      <c r="D46" s="6">
        <v>0.34710200000000002</v>
      </c>
      <c r="E46" s="6"/>
      <c r="F46" s="6"/>
      <c r="G46" s="13"/>
      <c r="H46" s="13"/>
      <c r="I46" s="13"/>
      <c r="J46" s="47"/>
      <c r="K46" s="47"/>
      <c r="L46" s="47"/>
      <c r="M46" s="47"/>
      <c r="N46" s="48"/>
      <c r="O46" s="48"/>
    </row>
    <row r="47" spans="1:15" ht="13.5" x14ac:dyDescent="0.25">
      <c r="B47" s="2">
        <v>2015</v>
      </c>
      <c r="C47" s="2">
        <v>4</v>
      </c>
      <c r="D47" s="6">
        <v>3.6998160000000002</v>
      </c>
      <c r="E47" s="6"/>
      <c r="F47" s="6"/>
      <c r="G47" s="13"/>
      <c r="H47" s="13"/>
      <c r="I47" s="13"/>
      <c r="J47" s="47"/>
      <c r="K47" s="47"/>
      <c r="L47" s="47"/>
      <c r="M47" s="47"/>
      <c r="N47" s="48"/>
      <c r="O47" s="48"/>
    </row>
    <row r="48" spans="1:15" ht="13.5" x14ac:dyDescent="0.25">
      <c r="A48" s="2">
        <v>2016</v>
      </c>
      <c r="B48" s="2">
        <v>2016</v>
      </c>
      <c r="C48" s="2">
        <v>1</v>
      </c>
      <c r="D48" s="6">
        <v>0.34928300000000001</v>
      </c>
      <c r="E48" s="6"/>
      <c r="F48" s="6"/>
      <c r="G48" s="13"/>
      <c r="H48" s="13"/>
      <c r="I48" s="13"/>
      <c r="J48" s="47"/>
      <c r="K48" s="47"/>
      <c r="L48" s="47"/>
      <c r="M48" s="47"/>
      <c r="N48" s="48"/>
      <c r="O48" s="48"/>
    </row>
    <row r="49" spans="1:15" ht="13.5" x14ac:dyDescent="0.25">
      <c r="B49" s="2">
        <v>2016</v>
      </c>
      <c r="C49" s="2">
        <v>2</v>
      </c>
      <c r="D49" s="6">
        <v>-0.79079600000000005</v>
      </c>
      <c r="E49" s="6"/>
      <c r="F49" s="6"/>
      <c r="G49" s="13"/>
      <c r="H49" s="13"/>
      <c r="I49" s="13"/>
      <c r="J49" s="47"/>
      <c r="K49" s="47"/>
      <c r="L49" s="47"/>
      <c r="M49" s="47"/>
      <c r="N49" s="48"/>
      <c r="O49" s="48"/>
    </row>
    <row r="50" spans="1:15" ht="13.5" x14ac:dyDescent="0.25">
      <c r="B50" s="2">
        <v>2016</v>
      </c>
      <c r="C50" s="2">
        <v>3</v>
      </c>
      <c r="D50" s="6">
        <v>-0.354684</v>
      </c>
      <c r="E50" s="6"/>
      <c r="F50" s="6"/>
      <c r="G50" s="13"/>
      <c r="H50" s="13"/>
      <c r="I50" s="13"/>
      <c r="J50" s="47"/>
      <c r="K50" s="47"/>
      <c r="L50" s="47"/>
      <c r="M50" s="47"/>
      <c r="N50" s="48"/>
      <c r="O50" s="48"/>
    </row>
    <row r="51" spans="1:15" ht="13.5" x14ac:dyDescent="0.25">
      <c r="B51" s="2">
        <v>2016</v>
      </c>
      <c r="C51" s="2">
        <v>4</v>
      </c>
      <c r="D51" s="6">
        <v>1.0541100000000001</v>
      </c>
      <c r="E51" s="6"/>
      <c r="F51" s="6"/>
      <c r="G51" s="13"/>
      <c r="H51" s="13"/>
      <c r="I51" s="13"/>
      <c r="J51" s="47"/>
      <c r="K51" s="47"/>
      <c r="L51" s="47"/>
      <c r="M51" s="47"/>
      <c r="N51" s="48"/>
      <c r="O51" s="48"/>
    </row>
    <row r="52" spans="1:15" ht="13.5" x14ac:dyDescent="0.25">
      <c r="A52" s="2">
        <v>2017</v>
      </c>
      <c r="B52" s="2">
        <v>2017</v>
      </c>
      <c r="C52" s="2">
        <v>1</v>
      </c>
      <c r="D52" s="6">
        <v>-0.42160300000000001</v>
      </c>
      <c r="E52" s="6"/>
      <c r="F52" s="6"/>
      <c r="G52" s="13"/>
      <c r="H52" s="13"/>
      <c r="I52" s="13"/>
      <c r="J52" s="47"/>
      <c r="K52" s="47"/>
      <c r="L52" s="47"/>
      <c r="M52" s="47"/>
    </row>
    <row r="53" spans="1:15" ht="13.5" x14ac:dyDescent="0.25">
      <c r="B53" s="2">
        <v>2017</v>
      </c>
      <c r="C53" s="2">
        <v>2</v>
      </c>
      <c r="D53" s="6">
        <v>-3.7966E-2</v>
      </c>
      <c r="E53" s="6"/>
      <c r="F53" s="6"/>
      <c r="G53" s="13"/>
      <c r="H53" s="13"/>
      <c r="I53" s="13"/>
      <c r="J53" s="47"/>
      <c r="K53" s="47"/>
      <c r="L53" s="47"/>
      <c r="M53" s="47"/>
    </row>
    <row r="54" spans="1:15" ht="13.5" x14ac:dyDescent="0.25">
      <c r="B54" s="2">
        <v>2017</v>
      </c>
      <c r="C54" s="2">
        <v>3</v>
      </c>
      <c r="D54" s="6">
        <v>1.5723370000000001</v>
      </c>
      <c r="E54" s="6"/>
      <c r="F54" s="6"/>
      <c r="G54" s="13"/>
      <c r="H54" s="13"/>
      <c r="I54" s="13"/>
      <c r="J54" s="47"/>
      <c r="K54" s="47"/>
      <c r="L54" s="47"/>
      <c r="M54" s="47"/>
    </row>
    <row r="55" spans="1:15" ht="13.5" x14ac:dyDescent="0.25">
      <c r="B55" s="2">
        <v>2017</v>
      </c>
      <c r="C55" s="2">
        <v>4</v>
      </c>
      <c r="D55" s="6">
        <v>5.6028000000000001E-2</v>
      </c>
      <c r="E55" s="6"/>
      <c r="F55" s="6"/>
      <c r="G55" s="13"/>
      <c r="H55" s="13"/>
      <c r="I55" s="13"/>
      <c r="J55" s="47"/>
      <c r="K55" s="47"/>
      <c r="L55" s="47"/>
      <c r="M55" s="47"/>
    </row>
    <row r="56" spans="1:15" ht="13.5" x14ac:dyDescent="0.25">
      <c r="A56" s="2">
        <v>2018</v>
      </c>
      <c r="B56" s="2">
        <v>2018</v>
      </c>
      <c r="C56" s="2">
        <v>1</v>
      </c>
      <c r="D56" s="6">
        <v>-1.221643</v>
      </c>
      <c r="E56" s="6"/>
      <c r="F56" s="6"/>
      <c r="G56" s="13"/>
      <c r="H56" s="13"/>
      <c r="I56" s="13"/>
      <c r="J56" s="47"/>
      <c r="K56" s="47"/>
      <c r="L56" s="47"/>
      <c r="M56" s="47"/>
    </row>
    <row r="57" spans="1:15" ht="13.5" x14ac:dyDescent="0.25">
      <c r="B57" s="2">
        <v>2018</v>
      </c>
      <c r="C57" s="2">
        <v>2</v>
      </c>
      <c r="D57" s="6">
        <v>-0.68498999999999999</v>
      </c>
      <c r="E57" s="6"/>
      <c r="F57" s="6"/>
      <c r="G57" s="13"/>
      <c r="H57" s="13"/>
      <c r="I57" s="13"/>
      <c r="J57" s="47"/>
      <c r="K57" s="47"/>
      <c r="L57" s="47"/>
      <c r="M57" s="47"/>
    </row>
    <row r="58" spans="1:15" ht="13.5" x14ac:dyDescent="0.25">
      <c r="B58" s="2">
        <v>2018</v>
      </c>
      <c r="C58" s="2">
        <v>3</v>
      </c>
      <c r="D58" s="6">
        <v>0.13822000000000001</v>
      </c>
      <c r="E58" s="6"/>
      <c r="F58" s="6"/>
      <c r="G58" s="13"/>
      <c r="H58" s="13"/>
      <c r="I58" s="13"/>
      <c r="J58" s="47"/>
      <c r="K58" s="47"/>
      <c r="L58" s="47"/>
      <c r="M58" s="47"/>
    </row>
    <row r="59" spans="1:15" ht="13.5" x14ac:dyDescent="0.25">
      <c r="B59" s="2">
        <v>2018</v>
      </c>
      <c r="C59" s="2">
        <v>4</v>
      </c>
      <c r="D59" s="6">
        <v>2.1991559999999999</v>
      </c>
      <c r="E59" s="6"/>
      <c r="F59" s="6"/>
      <c r="G59" s="13"/>
      <c r="H59" s="13"/>
      <c r="I59" s="13"/>
      <c r="J59" s="47"/>
      <c r="K59" s="47"/>
      <c r="L59" s="47"/>
      <c r="M59" s="47"/>
    </row>
    <row r="60" spans="1:15" ht="13.5" x14ac:dyDescent="0.25">
      <c r="A60" s="2">
        <v>2019</v>
      </c>
      <c r="B60" s="2">
        <v>2019</v>
      </c>
      <c r="C60" s="2">
        <v>1</v>
      </c>
      <c r="D60" s="6">
        <v>-0.18310199999999999</v>
      </c>
      <c r="E60" s="6"/>
      <c r="F60" s="6"/>
      <c r="G60" s="13"/>
      <c r="H60" s="13"/>
      <c r="I60" s="13"/>
      <c r="J60" s="47"/>
      <c r="K60" s="47"/>
      <c r="L60" s="47"/>
      <c r="M60" s="47"/>
    </row>
    <row r="61" spans="1:15" ht="13.5" x14ac:dyDescent="0.25">
      <c r="B61" s="2">
        <v>2019</v>
      </c>
      <c r="C61" s="2">
        <v>2</v>
      </c>
      <c r="D61" s="6">
        <v>-1.0220009999999999</v>
      </c>
      <c r="E61" s="6"/>
      <c r="F61" s="6"/>
      <c r="G61" s="13"/>
      <c r="H61" s="13"/>
      <c r="I61" s="13"/>
      <c r="J61" s="47"/>
      <c r="K61" s="47"/>
      <c r="L61" s="47"/>
      <c r="M61" s="47"/>
    </row>
    <row r="62" spans="1:15" ht="13.5" x14ac:dyDescent="0.25">
      <c r="B62" s="2">
        <v>2019</v>
      </c>
      <c r="C62" s="2">
        <v>3</v>
      </c>
      <c r="D62" s="6">
        <v>1.020654</v>
      </c>
      <c r="E62" s="6"/>
      <c r="F62" s="6"/>
      <c r="G62" s="13"/>
      <c r="H62" s="13"/>
      <c r="I62" s="13"/>
      <c r="J62" s="47"/>
      <c r="K62" s="47"/>
    </row>
    <row r="63" spans="1:15" ht="13.5" x14ac:dyDescent="0.25">
      <c r="B63" s="2">
        <v>2019</v>
      </c>
      <c r="C63" s="2">
        <v>4</v>
      </c>
      <c r="D63" s="6">
        <v>1.0502720000000001</v>
      </c>
      <c r="E63" s="6"/>
      <c r="F63" s="6"/>
      <c r="G63" s="13"/>
      <c r="H63" s="13"/>
      <c r="I63" s="13"/>
      <c r="J63" s="47"/>
      <c r="K63" s="47"/>
    </row>
    <row r="64" spans="1:15" ht="13.5" x14ac:dyDescent="0.25">
      <c r="A64" s="2">
        <v>2020</v>
      </c>
      <c r="B64" s="2">
        <v>2020</v>
      </c>
      <c r="C64" s="2">
        <v>1</v>
      </c>
      <c r="D64" s="6">
        <v>37.767476000000002</v>
      </c>
      <c r="E64" s="6"/>
      <c r="F64" s="6"/>
      <c r="G64" s="13"/>
      <c r="H64" s="13"/>
      <c r="I64" s="13"/>
    </row>
    <row r="65" spans="1:9" ht="13.5" x14ac:dyDescent="0.25">
      <c r="B65" s="2">
        <v>2020</v>
      </c>
      <c r="C65" s="2">
        <v>2</v>
      </c>
      <c r="D65" s="6">
        <v>9.5049849999999996</v>
      </c>
      <c r="E65" s="6"/>
      <c r="F65" s="6"/>
      <c r="G65" s="13"/>
      <c r="H65" s="13"/>
      <c r="I65" s="13"/>
    </row>
    <row r="66" spans="1:9" ht="13.5" x14ac:dyDescent="0.25">
      <c r="B66" s="2">
        <v>2020</v>
      </c>
      <c r="C66" s="2">
        <v>3</v>
      </c>
      <c r="D66" s="6">
        <v>-47.740288</v>
      </c>
      <c r="E66" s="6"/>
      <c r="F66" s="6"/>
      <c r="G66" s="13"/>
      <c r="H66" s="13"/>
      <c r="I66" s="13"/>
    </row>
    <row r="67" spans="1:9" ht="13.5" x14ac:dyDescent="0.25">
      <c r="B67" s="2">
        <v>2020</v>
      </c>
      <c r="C67" s="2">
        <v>4</v>
      </c>
      <c r="D67" s="6">
        <v>-11.241365999999999</v>
      </c>
      <c r="E67" s="6"/>
      <c r="F67" s="6"/>
      <c r="G67" s="13"/>
      <c r="H67" s="13"/>
      <c r="I67" s="13"/>
    </row>
    <row r="68" spans="1:9" ht="13.5" x14ac:dyDescent="0.25">
      <c r="A68" s="2">
        <v>2021</v>
      </c>
      <c r="B68" s="2">
        <v>2021</v>
      </c>
      <c r="C68" s="2">
        <v>1</v>
      </c>
      <c r="D68" s="6">
        <v>-17.738969000000001</v>
      </c>
      <c r="E68" s="6"/>
      <c r="F68" s="6"/>
      <c r="G68" s="13"/>
      <c r="H68" s="13"/>
      <c r="I68" s="13"/>
    </row>
    <row r="69" spans="1:9" ht="13.5" x14ac:dyDescent="0.25">
      <c r="B69" s="2">
        <v>2021</v>
      </c>
      <c r="C69" s="2">
        <v>2</v>
      </c>
      <c r="D69" s="6">
        <v>3.7403949999999999</v>
      </c>
      <c r="E69" s="6"/>
      <c r="F69" s="6"/>
      <c r="G69" s="13"/>
      <c r="H69" s="13"/>
      <c r="I69" s="13"/>
    </row>
    <row r="70" spans="1:9" ht="13.5" x14ac:dyDescent="0.25">
      <c r="B70" s="2">
        <v>2021</v>
      </c>
      <c r="C70" s="2">
        <v>3</v>
      </c>
      <c r="D70" s="6">
        <v>5.5539670000000001</v>
      </c>
      <c r="E70" s="6"/>
      <c r="F70" s="6"/>
      <c r="G70" s="13"/>
      <c r="H70" s="13"/>
      <c r="I70" s="13"/>
    </row>
    <row r="71" spans="1:9" ht="13.5" x14ac:dyDescent="0.25">
      <c r="B71" s="2">
        <v>2021</v>
      </c>
      <c r="C71" s="2">
        <v>4</v>
      </c>
      <c r="D71" s="6">
        <v>4.4940559999999996</v>
      </c>
      <c r="E71" s="6"/>
      <c r="F71" s="6"/>
      <c r="G71" s="13"/>
      <c r="H71" s="13"/>
      <c r="I71" s="13"/>
    </row>
    <row r="72" spans="1:9" ht="13.5" x14ac:dyDescent="0.25">
      <c r="A72" s="2">
        <v>2022</v>
      </c>
      <c r="B72" s="2">
        <v>2022</v>
      </c>
      <c r="C72" s="2">
        <v>1</v>
      </c>
      <c r="D72" s="6">
        <v>5.9449889999999996</v>
      </c>
      <c r="E72" s="6"/>
      <c r="F72" s="6"/>
      <c r="G72" s="13"/>
      <c r="H72" s="13"/>
      <c r="I72" s="13"/>
    </row>
    <row r="73" spans="1:9" ht="13.5" x14ac:dyDescent="0.25">
      <c r="B73" s="2">
        <v>2022</v>
      </c>
      <c r="C73" s="2">
        <v>2</v>
      </c>
      <c r="D73" s="6">
        <v>5.8646200000000004</v>
      </c>
      <c r="E73" s="6"/>
      <c r="F73" s="6"/>
      <c r="G73" s="13"/>
      <c r="H73" s="13"/>
      <c r="I73" s="13"/>
    </row>
    <row r="74" spans="1:9" ht="13.5" x14ac:dyDescent="0.25">
      <c r="B74" s="2">
        <v>2022</v>
      </c>
      <c r="C74" s="2">
        <v>3</v>
      </c>
      <c r="D74" s="6">
        <v>3.5772970000000002</v>
      </c>
      <c r="E74" s="6"/>
      <c r="F74" s="6"/>
      <c r="G74" s="13"/>
      <c r="H74" s="13"/>
      <c r="I74" s="13"/>
    </row>
    <row r="75" spans="1:9" ht="13.5" x14ac:dyDescent="0.25">
      <c r="A75" s="2"/>
      <c r="B75" s="2">
        <v>2022</v>
      </c>
      <c r="C75" s="2">
        <v>4</v>
      </c>
      <c r="D75" s="6">
        <v>6.1481560000000002</v>
      </c>
      <c r="E75" s="6"/>
      <c r="F75" s="6"/>
      <c r="G75" s="13"/>
      <c r="H75" s="13"/>
      <c r="I75" s="13"/>
    </row>
    <row r="76" spans="1:9" ht="13.5" x14ac:dyDescent="0.25">
      <c r="A76" s="2">
        <v>2023</v>
      </c>
      <c r="B76" s="2">
        <v>2023</v>
      </c>
      <c r="C76" s="2">
        <v>1</v>
      </c>
      <c r="D76" s="6">
        <v>-6.3367999999999994E-2</v>
      </c>
      <c r="E76" s="6"/>
      <c r="F76" s="6"/>
      <c r="G76" s="13"/>
      <c r="H76" s="13"/>
      <c r="I76" s="13"/>
    </row>
    <row r="77" spans="1:9" ht="13.5" x14ac:dyDescent="0.25">
      <c r="A77" s="2"/>
      <c r="B77" s="2">
        <v>2023</v>
      </c>
      <c r="C77" s="2">
        <v>2</v>
      </c>
      <c r="D77" s="6">
        <v>0.71407200000000004</v>
      </c>
      <c r="E77" s="6"/>
      <c r="F77" s="6"/>
      <c r="G77" s="13"/>
      <c r="H77" s="13"/>
      <c r="I77" s="13"/>
    </row>
    <row r="78" spans="1:9" ht="13.5" x14ac:dyDescent="0.25">
      <c r="B78" s="2">
        <v>2023</v>
      </c>
      <c r="C78" s="2">
        <v>3</v>
      </c>
      <c r="D78" s="6">
        <v>-1.9405019999999999</v>
      </c>
      <c r="E78" s="6"/>
      <c r="F78" s="6"/>
      <c r="G78" s="13"/>
      <c r="H78" s="13"/>
      <c r="I78" s="13"/>
    </row>
    <row r="79" spans="1:9" ht="13.5" x14ac:dyDescent="0.25">
      <c r="B79" s="2">
        <v>2023</v>
      </c>
      <c r="C79" s="2">
        <v>4</v>
      </c>
      <c r="D79" s="6">
        <v>5.4398270000000002</v>
      </c>
      <c r="E79" s="6"/>
      <c r="F79" s="6"/>
      <c r="G79" s="13"/>
      <c r="H79" s="13"/>
      <c r="I79" s="13"/>
    </row>
    <row r="80" spans="1:9" ht="13.5" x14ac:dyDescent="0.25">
      <c r="A80" s="2">
        <v>2024</v>
      </c>
      <c r="B80" s="2">
        <v>2024</v>
      </c>
      <c r="C80" s="2">
        <v>1</v>
      </c>
      <c r="D80" s="6">
        <v>-4.3665469999999997</v>
      </c>
      <c r="E80" s="6"/>
      <c r="F80" s="6"/>
      <c r="G80" s="13"/>
      <c r="H80" s="13"/>
      <c r="I80" s="13"/>
    </row>
    <row r="81" spans="1:9" ht="13.5" x14ac:dyDescent="0.25">
      <c r="A81" s="2"/>
      <c r="B81" s="2">
        <v>2024</v>
      </c>
      <c r="C81" s="2">
        <v>2</v>
      </c>
      <c r="D81" s="6">
        <v>2.7048809999999999</v>
      </c>
      <c r="E81" s="6"/>
      <c r="F81" s="6"/>
      <c r="G81" s="13"/>
      <c r="H81" s="13"/>
      <c r="I81" s="13"/>
    </row>
    <row r="82" spans="1:9" ht="13.5" x14ac:dyDescent="0.25">
      <c r="A82" s="2"/>
      <c r="B82" s="2">
        <v>2024</v>
      </c>
      <c r="C82" s="2">
        <v>3</v>
      </c>
      <c r="D82" s="6">
        <v>0.265204</v>
      </c>
      <c r="E82" s="6"/>
      <c r="F82" s="6"/>
      <c r="G82" s="13"/>
      <c r="H82" s="13"/>
      <c r="I82" s="13"/>
    </row>
    <row r="83" spans="1:9" ht="13.5" x14ac:dyDescent="0.25">
      <c r="A83" s="2"/>
      <c r="B83" s="2">
        <v>2024</v>
      </c>
      <c r="C83" s="2">
        <v>4</v>
      </c>
      <c r="D83" s="6">
        <v>-1.171754</v>
      </c>
      <c r="E83" s="6"/>
      <c r="F83" s="6"/>
      <c r="G83" s="13"/>
      <c r="H83" s="13"/>
      <c r="I83" s="13"/>
    </row>
    <row r="84" spans="1:9" ht="13.5" x14ac:dyDescent="0.25">
      <c r="A84" s="2">
        <v>2025</v>
      </c>
      <c r="B84" s="2">
        <v>2025</v>
      </c>
      <c r="C84" s="2">
        <v>1</v>
      </c>
      <c r="D84" s="6">
        <v>6.6476999999999994E-2</v>
      </c>
      <c r="E84" s="6"/>
      <c r="F84" s="6"/>
      <c r="G84" s="13"/>
      <c r="H84" s="13"/>
      <c r="I84" s="13"/>
    </row>
    <row r="85" spans="1:9" ht="13.5" x14ac:dyDescent="0.25">
      <c r="A85" s="2"/>
      <c r="B85" s="2">
        <v>2025</v>
      </c>
      <c r="C85" s="2">
        <v>2</v>
      </c>
      <c r="D85" s="6">
        <v>7.6</v>
      </c>
      <c r="E85" s="6"/>
      <c r="F85" s="6"/>
      <c r="G85" s="13"/>
      <c r="H85" s="13"/>
      <c r="I85" s="13"/>
    </row>
    <row r="86" spans="1:9" ht="13.5" x14ac:dyDescent="0.25">
      <c r="B86" s="2">
        <v>2025</v>
      </c>
      <c r="C86" s="2">
        <v>3</v>
      </c>
      <c r="D86" s="6">
        <v>-9.1999999999999993</v>
      </c>
      <c r="E86" s="6"/>
      <c r="F86" s="6"/>
      <c r="G86" s="13"/>
    </row>
    <row r="87" spans="1:9" x14ac:dyDescent="0.2">
      <c r="G87" s="13"/>
    </row>
    <row r="88" spans="1:9" ht="13.5" x14ac:dyDescent="0.25">
      <c r="A88" s="2" t="s">
        <v>4</v>
      </c>
    </row>
  </sheetData>
  <pageMargins left="0.75" right="0.75" top="1" bottom="1" header="0.5" footer="0.5"/>
  <pageSetup orientation="portrait" r:id="rId1"/>
  <headerFooter alignWithMargins="0"/>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BF6BB-49FE-4F9C-98B9-23D6DD11ED08}">
  <dimension ref="A1:D15"/>
  <sheetViews>
    <sheetView workbookViewId="0">
      <selection activeCell="F1" sqref="F1:G1048576"/>
    </sheetView>
  </sheetViews>
  <sheetFormatPr defaultColWidth="8.85546875" defaultRowHeight="12.75" x14ac:dyDescent="0.2"/>
  <cols>
    <col min="1" max="1" width="38.42578125" style="14" customWidth="1"/>
    <col min="2" max="2" width="10.85546875" style="14" customWidth="1"/>
    <col min="3" max="3" width="10.28515625" style="14" customWidth="1"/>
    <col min="4" max="16384" width="8.85546875" style="14"/>
  </cols>
  <sheetData>
    <row r="1" spans="1:4" x14ac:dyDescent="0.2">
      <c r="A1" s="22" t="s">
        <v>15</v>
      </c>
    </row>
    <row r="2" spans="1:4" x14ac:dyDescent="0.2">
      <c r="A2" s="14" t="s">
        <v>60</v>
      </c>
    </row>
    <row r="4" spans="1:4" ht="42.75" customHeight="1" x14ac:dyDescent="0.2">
      <c r="B4" s="21" t="s">
        <v>14</v>
      </c>
      <c r="C4" s="20" t="s">
        <v>13</v>
      </c>
    </row>
    <row r="5" spans="1:4" ht="12.75" customHeight="1" x14ac:dyDescent="0.2">
      <c r="A5" s="17"/>
      <c r="B5" s="19"/>
      <c r="C5" s="18"/>
    </row>
    <row r="6" spans="1:4" x14ac:dyDescent="0.2">
      <c r="A6" s="78" t="s">
        <v>6</v>
      </c>
      <c r="B6" s="16">
        <v>9.4</v>
      </c>
      <c r="C6" s="87">
        <v>13.5</v>
      </c>
      <c r="D6" s="88"/>
    </row>
    <row r="7" spans="1:4" x14ac:dyDescent="0.2">
      <c r="A7" s="78" t="s">
        <v>12</v>
      </c>
      <c r="B7" s="16">
        <v>7.6</v>
      </c>
      <c r="C7" s="87">
        <v>4.2</v>
      </c>
      <c r="D7" s="88"/>
    </row>
    <row r="8" spans="1:4" x14ac:dyDescent="0.2">
      <c r="A8" s="78" t="s">
        <v>11</v>
      </c>
      <c r="B8" s="16">
        <v>1.1000000000000001</v>
      </c>
      <c r="C8" s="87">
        <v>1.3</v>
      </c>
      <c r="D8" s="88"/>
    </row>
    <row r="9" spans="1:4" x14ac:dyDescent="0.2">
      <c r="A9" s="78" t="s">
        <v>10</v>
      </c>
      <c r="B9" s="16">
        <v>-9.1999999999999993</v>
      </c>
      <c r="C9" s="87">
        <v>-30.7</v>
      </c>
      <c r="D9" s="88"/>
    </row>
    <row r="10" spans="1:4" x14ac:dyDescent="0.2">
      <c r="A10" s="78" t="s">
        <v>9</v>
      </c>
      <c r="B10" s="16">
        <v>2.9</v>
      </c>
      <c r="C10" s="87">
        <v>1.9</v>
      </c>
      <c r="D10" s="88"/>
    </row>
    <row r="11" spans="1:4" x14ac:dyDescent="0.2">
      <c r="A11" s="78" t="s">
        <v>61</v>
      </c>
      <c r="B11" s="16">
        <v>-0.7</v>
      </c>
      <c r="C11" s="87">
        <v>221.3</v>
      </c>
      <c r="D11" s="88"/>
    </row>
    <row r="12" spans="1:4" x14ac:dyDescent="0.2">
      <c r="A12" s="78" t="s">
        <v>8</v>
      </c>
      <c r="B12" s="16">
        <v>5</v>
      </c>
      <c r="C12" s="87">
        <v>30.1</v>
      </c>
      <c r="D12" s="88"/>
    </row>
    <row r="13" spans="1:4" x14ac:dyDescent="0.2">
      <c r="A13" s="79"/>
      <c r="B13" s="80"/>
      <c r="C13" s="81"/>
    </row>
    <row r="14" spans="1:4" x14ac:dyDescent="0.2">
      <c r="A14" s="14" t="s">
        <v>4</v>
      </c>
    </row>
    <row r="15" spans="1:4" x14ac:dyDescent="0.2">
      <c r="B15" s="15"/>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C897A-07AB-4435-ADB6-411C9F49D277}">
  <dimension ref="A1:L99"/>
  <sheetViews>
    <sheetView workbookViewId="0">
      <selection activeCell="D7" sqref="D7"/>
    </sheetView>
  </sheetViews>
  <sheetFormatPr defaultRowHeight="12.75" x14ac:dyDescent="0.2"/>
  <cols>
    <col min="1" max="1" width="11.7109375" style="23" customWidth="1"/>
    <col min="2" max="2" width="9.140625" style="23"/>
    <col min="3" max="3" width="9.5703125" style="23" customWidth="1"/>
    <col min="4" max="4" width="18.42578125" style="23" customWidth="1"/>
    <col min="5" max="5" width="24.5703125" style="23" customWidth="1"/>
    <col min="6" max="6" width="28.7109375" style="23" customWidth="1"/>
    <col min="7" max="7" width="30.5703125" style="23" customWidth="1"/>
    <col min="8" max="8" width="37.5703125" style="23" customWidth="1"/>
    <col min="9" max="9" width="29.28515625" style="23" customWidth="1"/>
    <col min="10" max="11" width="10.28515625" style="23" customWidth="1"/>
    <col min="12" max="16384" width="9.140625" style="23"/>
  </cols>
  <sheetData>
    <row r="1" spans="1:12" ht="17.25" thickBot="1" x14ac:dyDescent="0.35">
      <c r="A1" s="35" t="s">
        <v>22</v>
      </c>
      <c r="C1" s="33"/>
      <c r="D1" s="33"/>
      <c r="E1" s="26"/>
      <c r="F1" s="26"/>
      <c r="G1" s="26"/>
      <c r="H1" s="26"/>
      <c r="I1" s="26"/>
    </row>
    <row r="2" spans="1:12" ht="14.25" thickTop="1" x14ac:dyDescent="0.25">
      <c r="A2" s="33"/>
      <c r="C2" s="33"/>
      <c r="D2" s="33"/>
      <c r="E2" s="26"/>
      <c r="F2" s="26"/>
      <c r="G2" s="26"/>
      <c r="H2" s="26"/>
      <c r="I2" s="26"/>
    </row>
    <row r="3" spans="1:12" ht="13.5" x14ac:dyDescent="0.25">
      <c r="A3" s="26" t="s">
        <v>3</v>
      </c>
      <c r="C3" s="33"/>
      <c r="D3" s="33"/>
      <c r="E3" s="26"/>
      <c r="F3" s="26"/>
      <c r="G3" s="26"/>
      <c r="H3" s="26"/>
      <c r="I3" s="26"/>
      <c r="K3"/>
    </row>
    <row r="4" spans="1:12" ht="13.5" x14ac:dyDescent="0.25">
      <c r="A4" s="34"/>
      <c r="C4" s="33"/>
      <c r="D4" s="33"/>
      <c r="E4" s="26"/>
      <c r="F4" s="26"/>
      <c r="G4" s="26"/>
      <c r="H4" s="26"/>
      <c r="I4" s="26"/>
      <c r="K4" s="11"/>
    </row>
    <row r="5" spans="1:12" ht="9" customHeight="1" x14ac:dyDescent="0.25">
      <c r="B5" s="26"/>
      <c r="C5" s="26"/>
      <c r="D5" s="26"/>
      <c r="E5" s="26"/>
      <c r="F5" s="26"/>
      <c r="G5" s="26"/>
      <c r="H5" s="26"/>
      <c r="I5" s="26"/>
      <c r="K5" s="11"/>
    </row>
    <row r="6" spans="1:12" ht="13.5" x14ac:dyDescent="0.25">
      <c r="A6" s="32" t="s">
        <v>21</v>
      </c>
      <c r="B6" s="30" t="s">
        <v>1</v>
      </c>
      <c r="C6" s="30" t="s">
        <v>2</v>
      </c>
      <c r="D6" s="30" t="s">
        <v>63</v>
      </c>
      <c r="E6" s="31" t="s">
        <v>20</v>
      </c>
      <c r="F6" s="31" t="s">
        <v>19</v>
      </c>
      <c r="G6" s="31" t="s">
        <v>18</v>
      </c>
      <c r="H6" s="31" t="s">
        <v>17</v>
      </c>
      <c r="I6" s="31" t="s">
        <v>16</v>
      </c>
      <c r="K6" s="11"/>
    </row>
    <row r="7" spans="1:12" ht="14.45" customHeight="1" x14ac:dyDescent="0.25">
      <c r="B7" s="30"/>
      <c r="C7" s="30"/>
      <c r="D7" s="30"/>
      <c r="E7" s="31"/>
      <c r="F7" s="31"/>
      <c r="G7" s="31"/>
      <c r="H7" s="31"/>
      <c r="I7" s="31"/>
      <c r="K7"/>
      <c r="L7"/>
    </row>
    <row r="8" spans="1:12" ht="14.45" customHeight="1" x14ac:dyDescent="0.25">
      <c r="A8" s="30">
        <v>2006</v>
      </c>
      <c r="B8" s="30">
        <v>2006</v>
      </c>
      <c r="C8" s="26">
        <v>1</v>
      </c>
      <c r="D8" s="28">
        <v>3.45</v>
      </c>
      <c r="E8" s="28">
        <v>2.96</v>
      </c>
      <c r="F8" s="28">
        <v>3.59</v>
      </c>
      <c r="G8" s="28">
        <v>3.75</v>
      </c>
      <c r="H8" s="28">
        <v>4.09</v>
      </c>
      <c r="I8" s="28">
        <v>4.18</v>
      </c>
      <c r="J8" s="24"/>
      <c r="K8" s="86"/>
      <c r="L8"/>
    </row>
    <row r="9" spans="1:12" ht="14.45" customHeight="1" x14ac:dyDescent="0.25">
      <c r="B9" s="30">
        <v>2006</v>
      </c>
      <c r="C9" s="26">
        <v>2</v>
      </c>
      <c r="D9" s="28">
        <v>3.46</v>
      </c>
      <c r="E9" s="28">
        <v>2.92</v>
      </c>
      <c r="F9" s="28">
        <v>3.63</v>
      </c>
      <c r="G9" s="28">
        <v>3.75</v>
      </c>
      <c r="H9" s="28">
        <v>4.12</v>
      </c>
      <c r="I9" s="28">
        <v>4.26</v>
      </c>
      <c r="J9" s="24"/>
      <c r="K9" s="86"/>
      <c r="L9"/>
    </row>
    <row r="10" spans="1:12" ht="14.45" customHeight="1" x14ac:dyDescent="0.25">
      <c r="B10" s="30">
        <v>2006</v>
      </c>
      <c r="C10" s="26">
        <v>3</v>
      </c>
      <c r="D10" s="28">
        <v>3.38</v>
      </c>
      <c r="E10" s="28">
        <v>2.9</v>
      </c>
      <c r="F10" s="28">
        <v>3.48</v>
      </c>
      <c r="G10" s="28">
        <v>3.71</v>
      </c>
      <c r="H10" s="28">
        <v>4.08</v>
      </c>
      <c r="I10" s="28">
        <v>4.24</v>
      </c>
      <c r="J10" s="24"/>
      <c r="K10" s="86"/>
      <c r="L10"/>
    </row>
    <row r="11" spans="1:12" ht="14.45" customHeight="1" x14ac:dyDescent="0.25">
      <c r="B11" s="30">
        <v>2006</v>
      </c>
      <c r="C11" s="26">
        <v>4</v>
      </c>
      <c r="D11" s="28">
        <v>3.21</v>
      </c>
      <c r="E11" s="28">
        <v>2.6</v>
      </c>
      <c r="F11" s="28">
        <v>3.45</v>
      </c>
      <c r="G11" s="28">
        <v>3.56</v>
      </c>
      <c r="H11" s="28">
        <v>3.96</v>
      </c>
      <c r="I11" s="28">
        <v>4.18</v>
      </c>
      <c r="J11" s="24"/>
      <c r="K11" s="86"/>
      <c r="L11"/>
    </row>
    <row r="12" spans="1:12" ht="14.45" customHeight="1" x14ac:dyDescent="0.25">
      <c r="A12" s="30">
        <v>2007</v>
      </c>
      <c r="B12" s="30">
        <v>2007</v>
      </c>
      <c r="C12" s="26">
        <v>1</v>
      </c>
      <c r="D12" s="28">
        <v>3.32</v>
      </c>
      <c r="E12" s="28">
        <v>2.83</v>
      </c>
      <c r="F12" s="28">
        <v>3.5</v>
      </c>
      <c r="G12" s="28">
        <v>3.67</v>
      </c>
      <c r="H12" s="28">
        <v>3.89</v>
      </c>
      <c r="I12" s="28">
        <v>4.07</v>
      </c>
      <c r="J12" s="24"/>
      <c r="K12" s="86"/>
      <c r="L12"/>
    </row>
    <row r="13" spans="1:12" ht="14.45" customHeight="1" x14ac:dyDescent="0.25">
      <c r="B13" s="30">
        <v>2007</v>
      </c>
      <c r="C13" s="26">
        <v>2</v>
      </c>
      <c r="D13" s="28">
        <v>3.33</v>
      </c>
      <c r="E13" s="28">
        <v>2.85</v>
      </c>
      <c r="F13" s="28">
        <v>3.5</v>
      </c>
      <c r="G13" s="28">
        <v>3.72</v>
      </c>
      <c r="H13" s="28">
        <v>3.9</v>
      </c>
      <c r="I13" s="28">
        <v>4.1100000000000003</v>
      </c>
      <c r="J13" s="24"/>
      <c r="K13" s="86"/>
      <c r="L13"/>
    </row>
    <row r="14" spans="1:12" ht="14.45" customHeight="1" x14ac:dyDescent="0.25">
      <c r="B14" s="30">
        <v>2007</v>
      </c>
      <c r="C14" s="26">
        <v>3</v>
      </c>
      <c r="D14" s="28">
        <v>3.35</v>
      </c>
      <c r="E14" s="28">
        <v>2.92</v>
      </c>
      <c r="F14" s="28">
        <v>3.48</v>
      </c>
      <c r="G14" s="28">
        <v>3.74</v>
      </c>
      <c r="H14" s="28">
        <v>3.9</v>
      </c>
      <c r="I14" s="28">
        <v>4.13</v>
      </c>
      <c r="J14" s="24"/>
      <c r="K14" s="86"/>
      <c r="L14"/>
    </row>
    <row r="15" spans="1:12" ht="14.45" customHeight="1" x14ac:dyDescent="0.25">
      <c r="B15" s="30">
        <v>2007</v>
      </c>
      <c r="C15" s="26">
        <v>4</v>
      </c>
      <c r="D15" s="28">
        <v>3.32</v>
      </c>
      <c r="E15" s="28">
        <v>2.93</v>
      </c>
      <c r="F15" s="28">
        <v>3.44</v>
      </c>
      <c r="G15" s="28">
        <v>3.68</v>
      </c>
      <c r="H15" s="28">
        <v>3.82</v>
      </c>
      <c r="I15" s="28">
        <v>4.08</v>
      </c>
      <c r="J15" s="24"/>
      <c r="K15" s="86"/>
      <c r="L15"/>
    </row>
    <row r="16" spans="1:12" ht="14.45" customHeight="1" x14ac:dyDescent="0.25">
      <c r="A16" s="30">
        <v>2008</v>
      </c>
      <c r="B16" s="30">
        <v>2008</v>
      </c>
      <c r="C16" s="26">
        <v>1</v>
      </c>
      <c r="D16" s="28">
        <v>3.33</v>
      </c>
      <c r="E16" s="28">
        <v>2.97</v>
      </c>
      <c r="F16" s="28">
        <v>3.5</v>
      </c>
      <c r="G16" s="28">
        <v>3.62</v>
      </c>
      <c r="H16" s="28">
        <v>3.67</v>
      </c>
      <c r="I16" s="28">
        <v>3.88</v>
      </c>
      <c r="J16" s="24"/>
      <c r="K16" s="86"/>
      <c r="L16"/>
    </row>
    <row r="17" spans="1:12" ht="14.45" customHeight="1" x14ac:dyDescent="0.25">
      <c r="B17" s="30">
        <v>2008</v>
      </c>
      <c r="C17" s="26">
        <v>2</v>
      </c>
      <c r="D17" s="28">
        <v>3.37</v>
      </c>
      <c r="E17" s="28">
        <v>3.07</v>
      </c>
      <c r="F17" s="28">
        <v>3.51</v>
      </c>
      <c r="G17" s="28">
        <v>3.62</v>
      </c>
      <c r="H17" s="28">
        <v>3.68</v>
      </c>
      <c r="I17" s="28">
        <v>3.85</v>
      </c>
      <c r="J17" s="24"/>
      <c r="K17" s="86"/>
      <c r="L17"/>
    </row>
    <row r="18" spans="1:12" ht="14.45" customHeight="1" x14ac:dyDescent="0.25">
      <c r="B18" s="30">
        <v>2008</v>
      </c>
      <c r="C18" s="26">
        <v>3</v>
      </c>
      <c r="D18" s="28">
        <v>3.37</v>
      </c>
      <c r="E18" s="28">
        <v>2.84</v>
      </c>
      <c r="F18" s="28">
        <v>3.77</v>
      </c>
      <c r="G18" s="28">
        <v>3.56</v>
      </c>
      <c r="H18" s="28">
        <v>3.75</v>
      </c>
      <c r="I18" s="28">
        <v>3.98</v>
      </c>
      <c r="J18" s="24"/>
      <c r="K18" s="86"/>
      <c r="L18"/>
    </row>
    <row r="19" spans="1:12" ht="14.45" customHeight="1" x14ac:dyDescent="0.25">
      <c r="B19" s="30">
        <v>2008</v>
      </c>
      <c r="C19" s="26">
        <v>4</v>
      </c>
      <c r="D19" s="28">
        <v>3.34</v>
      </c>
      <c r="E19" s="28">
        <v>2.91</v>
      </c>
      <c r="F19" s="28">
        <v>3.68</v>
      </c>
      <c r="G19" s="28">
        <v>3.51</v>
      </c>
      <c r="H19" s="28">
        <v>3.63</v>
      </c>
      <c r="I19" s="28">
        <v>3.86</v>
      </c>
      <c r="J19" s="24"/>
      <c r="K19" s="86"/>
      <c r="L19"/>
    </row>
    <row r="20" spans="1:12" ht="13.5" x14ac:dyDescent="0.25">
      <c r="A20" s="30">
        <v>2009</v>
      </c>
      <c r="B20" s="30">
        <v>2009</v>
      </c>
      <c r="C20" s="26">
        <v>1</v>
      </c>
      <c r="D20" s="28">
        <v>3.43</v>
      </c>
      <c r="E20" s="28">
        <v>3.22</v>
      </c>
      <c r="F20" s="28">
        <v>3.64</v>
      </c>
      <c r="G20" s="28">
        <v>3.36</v>
      </c>
      <c r="H20" s="28">
        <v>3.54</v>
      </c>
      <c r="I20" s="28">
        <v>3.77</v>
      </c>
      <c r="J20" s="24"/>
      <c r="K20" s="86"/>
      <c r="L20"/>
    </row>
    <row r="21" spans="1:12" ht="13.5" x14ac:dyDescent="0.25">
      <c r="B21" s="30">
        <v>2009</v>
      </c>
      <c r="C21" s="26">
        <v>2</v>
      </c>
      <c r="D21" s="28">
        <v>3.46</v>
      </c>
      <c r="E21" s="28">
        <v>3.21</v>
      </c>
      <c r="F21" s="28">
        <v>3.74</v>
      </c>
      <c r="G21" s="28">
        <v>3.34</v>
      </c>
      <c r="H21" s="28">
        <v>3.57</v>
      </c>
      <c r="I21" s="28">
        <v>3.82</v>
      </c>
      <c r="J21" s="24"/>
      <c r="K21" s="86"/>
      <c r="L21"/>
    </row>
    <row r="22" spans="1:12" ht="13.5" x14ac:dyDescent="0.25">
      <c r="B22" s="30">
        <v>2009</v>
      </c>
      <c r="C22" s="26">
        <v>3</v>
      </c>
      <c r="D22" s="28">
        <v>3.5</v>
      </c>
      <c r="E22" s="28">
        <v>3.2</v>
      </c>
      <c r="F22" s="28">
        <v>3.8</v>
      </c>
      <c r="G22" s="28">
        <v>3.46</v>
      </c>
      <c r="H22" s="28">
        <v>3.67</v>
      </c>
      <c r="I22" s="28">
        <v>3.9</v>
      </c>
      <c r="J22" s="24"/>
      <c r="K22" s="86"/>
      <c r="L22"/>
    </row>
    <row r="23" spans="1:12" ht="13.5" x14ac:dyDescent="0.25">
      <c r="B23" s="30">
        <v>2009</v>
      </c>
      <c r="C23" s="26">
        <v>4</v>
      </c>
      <c r="D23" s="28">
        <v>3.56</v>
      </c>
      <c r="E23" s="28">
        <v>3.37</v>
      </c>
      <c r="F23" s="28">
        <v>3.78</v>
      </c>
      <c r="G23" s="28">
        <v>3.48</v>
      </c>
      <c r="H23" s="28">
        <v>3.72</v>
      </c>
      <c r="I23" s="28">
        <v>3.91</v>
      </c>
      <c r="J23" s="24"/>
      <c r="K23" s="86"/>
      <c r="L23"/>
    </row>
    <row r="24" spans="1:12" ht="13.5" x14ac:dyDescent="0.25">
      <c r="A24" s="26">
        <v>2010</v>
      </c>
      <c r="B24" s="26">
        <v>2010</v>
      </c>
      <c r="C24" s="26">
        <v>1</v>
      </c>
      <c r="D24" s="28">
        <v>3.84</v>
      </c>
      <c r="E24" s="28">
        <v>3.35</v>
      </c>
      <c r="F24" s="28">
        <v>4.5999999999999996</v>
      </c>
      <c r="G24" s="28">
        <v>3.64</v>
      </c>
      <c r="H24" s="28">
        <v>3.71</v>
      </c>
      <c r="I24" s="28">
        <v>3.86</v>
      </c>
      <c r="J24" s="24"/>
      <c r="K24" s="86"/>
      <c r="L24"/>
    </row>
    <row r="25" spans="1:12" ht="13.5" x14ac:dyDescent="0.25">
      <c r="B25" s="26">
        <v>2010</v>
      </c>
      <c r="C25" s="26">
        <v>2</v>
      </c>
      <c r="D25" s="28">
        <v>3.76</v>
      </c>
      <c r="E25" s="28">
        <v>3.29</v>
      </c>
      <c r="F25" s="28">
        <v>4.3899999999999997</v>
      </c>
      <c r="G25" s="28">
        <v>3.65</v>
      </c>
      <c r="H25" s="28">
        <v>3.78</v>
      </c>
      <c r="I25" s="28">
        <v>3.92</v>
      </c>
      <c r="J25" s="24"/>
      <c r="K25" s="86"/>
      <c r="L25"/>
    </row>
    <row r="26" spans="1:12" ht="13.5" x14ac:dyDescent="0.25">
      <c r="B26" s="26">
        <v>2010</v>
      </c>
      <c r="C26" s="26">
        <v>3</v>
      </c>
      <c r="D26" s="28">
        <v>3.75</v>
      </c>
      <c r="E26" s="28">
        <v>3.22</v>
      </c>
      <c r="F26" s="28">
        <v>4.42</v>
      </c>
      <c r="G26" s="28">
        <v>3.68</v>
      </c>
      <c r="H26" s="28">
        <v>3.81</v>
      </c>
      <c r="I26" s="28">
        <v>3.96</v>
      </c>
      <c r="J26" s="24"/>
      <c r="K26" s="86"/>
      <c r="L26"/>
    </row>
    <row r="27" spans="1:12" ht="13.5" x14ac:dyDescent="0.25">
      <c r="B27" s="26">
        <v>2010</v>
      </c>
      <c r="C27" s="26">
        <v>4</v>
      </c>
      <c r="D27" s="28">
        <v>3.69</v>
      </c>
      <c r="E27" s="28">
        <v>3.16</v>
      </c>
      <c r="F27" s="28">
        <v>4.29</v>
      </c>
      <c r="G27" s="28">
        <v>3.73</v>
      </c>
      <c r="H27" s="28">
        <v>3.81</v>
      </c>
      <c r="I27" s="28">
        <v>3.88</v>
      </c>
      <c r="J27" s="24"/>
      <c r="K27" s="86"/>
      <c r="L27"/>
    </row>
    <row r="28" spans="1:12" ht="13.5" x14ac:dyDescent="0.25">
      <c r="A28" s="26">
        <v>2011</v>
      </c>
      <c r="B28" s="26">
        <v>2011</v>
      </c>
      <c r="C28" s="26">
        <v>1</v>
      </c>
      <c r="D28" s="28">
        <v>3.66</v>
      </c>
      <c r="E28" s="28">
        <v>3.13</v>
      </c>
      <c r="F28" s="28">
        <v>4.26</v>
      </c>
      <c r="G28" s="28">
        <v>3.8</v>
      </c>
      <c r="H28" s="28">
        <v>3.75</v>
      </c>
      <c r="I28" s="28">
        <v>3.82</v>
      </c>
      <c r="J28" s="24"/>
      <c r="K28" s="86"/>
      <c r="L28"/>
    </row>
    <row r="29" spans="1:12" ht="13.5" x14ac:dyDescent="0.25">
      <c r="B29" s="26">
        <v>2011</v>
      </c>
      <c r="C29" s="26">
        <v>2</v>
      </c>
      <c r="D29" s="28">
        <v>3.61</v>
      </c>
      <c r="E29" s="28">
        <v>3.08</v>
      </c>
      <c r="F29" s="28">
        <v>4.16</v>
      </c>
      <c r="G29" s="28">
        <v>3.83</v>
      </c>
      <c r="H29" s="28">
        <v>3.82</v>
      </c>
      <c r="I29" s="28">
        <v>3.89</v>
      </c>
      <c r="J29" s="24"/>
      <c r="K29" s="86"/>
      <c r="L29"/>
    </row>
    <row r="30" spans="1:12" ht="13.5" x14ac:dyDescent="0.25">
      <c r="B30" s="26">
        <v>2011</v>
      </c>
      <c r="C30" s="26">
        <v>3</v>
      </c>
      <c r="D30" s="28">
        <v>3.56</v>
      </c>
      <c r="E30" s="28">
        <v>3.12</v>
      </c>
      <c r="F30" s="28">
        <v>3.97</v>
      </c>
      <c r="G30" s="28">
        <v>3.88</v>
      </c>
      <c r="H30" s="28">
        <v>3.86</v>
      </c>
      <c r="I30" s="28">
        <v>3.94</v>
      </c>
      <c r="J30" s="24"/>
      <c r="K30" s="86"/>
      <c r="L30"/>
    </row>
    <row r="31" spans="1:12" ht="13.5" x14ac:dyDescent="0.25">
      <c r="B31" s="26">
        <v>2011</v>
      </c>
      <c r="C31" s="26">
        <v>4</v>
      </c>
      <c r="D31" s="28">
        <v>3.58</v>
      </c>
      <c r="E31" s="28">
        <v>3.18</v>
      </c>
      <c r="F31" s="28">
        <v>3.94</v>
      </c>
      <c r="G31" s="28">
        <v>3.93</v>
      </c>
      <c r="H31" s="28">
        <v>3.82</v>
      </c>
      <c r="I31" s="28">
        <v>3.88</v>
      </c>
      <c r="J31" s="24"/>
      <c r="K31" s="86"/>
      <c r="L31"/>
    </row>
    <row r="32" spans="1:12" ht="13.5" x14ac:dyDescent="0.25">
      <c r="A32" s="26">
        <v>2012</v>
      </c>
      <c r="B32" s="26">
        <v>2012</v>
      </c>
      <c r="C32" s="26">
        <v>1</v>
      </c>
      <c r="D32" s="28">
        <v>3.51</v>
      </c>
      <c r="E32" s="28">
        <v>3.23</v>
      </c>
      <c r="F32" s="28">
        <v>3.68</v>
      </c>
      <c r="G32" s="28">
        <v>3.87</v>
      </c>
      <c r="H32" s="28">
        <v>3.75</v>
      </c>
      <c r="I32" s="28">
        <v>3.79</v>
      </c>
      <c r="J32" s="24"/>
      <c r="K32" s="86"/>
      <c r="L32"/>
    </row>
    <row r="33" spans="1:12" ht="13.5" x14ac:dyDescent="0.25">
      <c r="B33" s="26">
        <v>2012</v>
      </c>
      <c r="C33" s="26">
        <v>2</v>
      </c>
      <c r="D33" s="28">
        <v>3.45</v>
      </c>
      <c r="E33" s="28">
        <v>3.01</v>
      </c>
      <c r="F33" s="28">
        <v>3.85</v>
      </c>
      <c r="G33" s="28">
        <v>3.81</v>
      </c>
      <c r="H33" s="28">
        <v>3.75</v>
      </c>
      <c r="I33" s="28">
        <v>3.75</v>
      </c>
      <c r="J33" s="24"/>
      <c r="K33" s="86"/>
      <c r="L33"/>
    </row>
    <row r="34" spans="1:12" ht="13.5" x14ac:dyDescent="0.25">
      <c r="B34" s="26">
        <v>2012</v>
      </c>
      <c r="C34" s="26">
        <v>3</v>
      </c>
      <c r="D34" s="28">
        <v>3.42</v>
      </c>
      <c r="E34" s="28">
        <v>2.94</v>
      </c>
      <c r="F34" s="28">
        <v>3.85</v>
      </c>
      <c r="G34" s="28">
        <v>3.83</v>
      </c>
      <c r="H34" s="28">
        <v>3.77</v>
      </c>
      <c r="I34" s="28">
        <v>3.81</v>
      </c>
      <c r="J34" s="24"/>
      <c r="K34" s="86"/>
      <c r="L34"/>
    </row>
    <row r="35" spans="1:12" ht="13.5" x14ac:dyDescent="0.25">
      <c r="B35" s="26">
        <v>2012</v>
      </c>
      <c r="C35" s="26">
        <v>4</v>
      </c>
      <c r="D35" s="28">
        <v>3.34</v>
      </c>
      <c r="E35" s="28">
        <v>2.94</v>
      </c>
      <c r="F35" s="28">
        <v>3.7</v>
      </c>
      <c r="G35" s="28">
        <v>3.8</v>
      </c>
      <c r="H35" s="28">
        <v>3.69</v>
      </c>
      <c r="I35" s="28">
        <v>3.7</v>
      </c>
      <c r="J35" s="24"/>
      <c r="K35" s="86"/>
      <c r="L35"/>
    </row>
    <row r="36" spans="1:12" ht="13.5" x14ac:dyDescent="0.25">
      <c r="A36" s="26">
        <v>2013</v>
      </c>
      <c r="B36" s="26">
        <v>2013</v>
      </c>
      <c r="C36" s="26">
        <v>1</v>
      </c>
      <c r="D36" s="28">
        <v>3.27</v>
      </c>
      <c r="E36" s="28">
        <v>2.84</v>
      </c>
      <c r="F36" s="28">
        <v>3.64</v>
      </c>
      <c r="G36" s="28">
        <v>3.72</v>
      </c>
      <c r="H36" s="28">
        <v>3.58</v>
      </c>
      <c r="I36" s="28">
        <v>3.57</v>
      </c>
      <c r="J36" s="24"/>
      <c r="K36" s="86"/>
      <c r="L36"/>
    </row>
    <row r="37" spans="1:12" ht="13.5" x14ac:dyDescent="0.25">
      <c r="B37" s="26">
        <v>2013</v>
      </c>
      <c r="C37" s="26">
        <v>2</v>
      </c>
      <c r="D37" s="28">
        <v>3.25</v>
      </c>
      <c r="E37" s="28">
        <v>2.77</v>
      </c>
      <c r="F37" s="28">
        <v>3.67</v>
      </c>
      <c r="G37" s="28">
        <v>3.77</v>
      </c>
      <c r="H37" s="28">
        <v>3.63</v>
      </c>
      <c r="I37" s="28">
        <v>3.61</v>
      </c>
      <c r="J37" s="24"/>
      <c r="K37" s="86"/>
      <c r="L37"/>
    </row>
    <row r="38" spans="1:12" ht="13.5" x14ac:dyDescent="0.25">
      <c r="B38" s="26">
        <v>2013</v>
      </c>
      <c r="C38" s="26">
        <v>3</v>
      </c>
      <c r="D38" s="28">
        <v>3.26</v>
      </c>
      <c r="E38" s="28">
        <v>2.75</v>
      </c>
      <c r="F38" s="28">
        <v>3.68</v>
      </c>
      <c r="G38" s="28">
        <v>3.85</v>
      </c>
      <c r="H38" s="28">
        <v>3.69</v>
      </c>
      <c r="I38" s="28">
        <v>3.71</v>
      </c>
      <c r="J38" s="24"/>
      <c r="K38" s="86"/>
      <c r="L38"/>
    </row>
    <row r="39" spans="1:12" ht="13.5" x14ac:dyDescent="0.25">
      <c r="B39" s="26">
        <v>2013</v>
      </c>
      <c r="C39" s="26">
        <v>4</v>
      </c>
      <c r="D39" s="28">
        <v>3.27</v>
      </c>
      <c r="E39" s="28">
        <v>2.8</v>
      </c>
      <c r="F39" s="28">
        <v>3.65</v>
      </c>
      <c r="G39" s="28">
        <v>3.83</v>
      </c>
      <c r="H39" s="28">
        <v>3.72</v>
      </c>
      <c r="I39" s="28">
        <v>3.68</v>
      </c>
      <c r="J39" s="24"/>
      <c r="K39" s="86"/>
      <c r="L39"/>
    </row>
    <row r="40" spans="1:12" ht="13.5" x14ac:dyDescent="0.25">
      <c r="A40" s="26">
        <v>2014</v>
      </c>
      <c r="B40" s="26">
        <v>2014</v>
      </c>
      <c r="C40" s="26">
        <v>1</v>
      </c>
      <c r="D40" s="28">
        <v>3.16</v>
      </c>
      <c r="E40" s="28">
        <v>2.62</v>
      </c>
      <c r="F40" s="28">
        <v>3.66</v>
      </c>
      <c r="G40" s="28">
        <v>3.76</v>
      </c>
      <c r="H40" s="28">
        <v>3.64</v>
      </c>
      <c r="I40" s="28">
        <v>3.61</v>
      </c>
      <c r="J40" s="24"/>
      <c r="K40" s="86"/>
      <c r="L40"/>
    </row>
    <row r="41" spans="1:12" ht="13.5" x14ac:dyDescent="0.25">
      <c r="B41" s="26">
        <v>2014</v>
      </c>
      <c r="C41" s="26">
        <v>2</v>
      </c>
      <c r="D41" s="28">
        <v>3.15</v>
      </c>
      <c r="E41" s="28">
        <v>2.59</v>
      </c>
      <c r="F41" s="28">
        <v>3.65</v>
      </c>
      <c r="G41" s="28">
        <v>3.78</v>
      </c>
      <c r="H41" s="28">
        <v>3.69</v>
      </c>
      <c r="I41" s="28">
        <v>3.65</v>
      </c>
      <c r="J41" s="24"/>
      <c r="K41" s="86"/>
      <c r="L41"/>
    </row>
    <row r="42" spans="1:12" ht="13.5" x14ac:dyDescent="0.25">
      <c r="B42" s="26">
        <v>2014</v>
      </c>
      <c r="C42" s="26">
        <v>3</v>
      </c>
      <c r="D42" s="28">
        <v>3.15</v>
      </c>
      <c r="E42" s="28">
        <v>2.58</v>
      </c>
      <c r="F42" s="28">
        <v>3.65</v>
      </c>
      <c r="G42" s="28">
        <v>3.79</v>
      </c>
      <c r="H42" s="28">
        <v>3.74</v>
      </c>
      <c r="I42" s="28">
        <v>3.71</v>
      </c>
      <c r="J42" s="24"/>
      <c r="K42" s="86"/>
      <c r="L42"/>
    </row>
    <row r="43" spans="1:12" ht="13.5" x14ac:dyDescent="0.25">
      <c r="B43" s="26">
        <v>2014</v>
      </c>
      <c r="C43" s="26">
        <v>4</v>
      </c>
      <c r="D43" s="28">
        <v>3.12</v>
      </c>
      <c r="E43" s="28">
        <v>2.69</v>
      </c>
      <c r="F43" s="28">
        <v>3.45</v>
      </c>
      <c r="G43" s="28">
        <v>3.78</v>
      </c>
      <c r="H43" s="28">
        <v>3.73</v>
      </c>
      <c r="I43" s="28">
        <v>3.71</v>
      </c>
      <c r="J43" s="24"/>
      <c r="K43" s="86"/>
      <c r="L43"/>
    </row>
    <row r="44" spans="1:12" ht="13.5" x14ac:dyDescent="0.25">
      <c r="A44" s="26">
        <v>2015</v>
      </c>
      <c r="B44" s="26">
        <v>2015</v>
      </c>
      <c r="C44" s="26">
        <v>1</v>
      </c>
      <c r="D44" s="28">
        <v>3.02</v>
      </c>
      <c r="E44" s="28">
        <v>2.61</v>
      </c>
      <c r="F44" s="28">
        <v>3.32</v>
      </c>
      <c r="G44" s="28">
        <v>3.72</v>
      </c>
      <c r="H44" s="28">
        <v>3.62</v>
      </c>
      <c r="I44" s="28">
        <v>3.58</v>
      </c>
      <c r="J44" s="24"/>
      <c r="K44" s="86"/>
      <c r="L44"/>
    </row>
    <row r="45" spans="1:12" ht="13.5" x14ac:dyDescent="0.25">
      <c r="B45" s="26">
        <v>2015</v>
      </c>
      <c r="C45" s="26">
        <v>2</v>
      </c>
      <c r="D45" s="28">
        <v>3.07</v>
      </c>
      <c r="E45" s="28">
        <v>2.68</v>
      </c>
      <c r="F45" s="28">
        <v>3.33</v>
      </c>
      <c r="G45" s="28">
        <v>3.73</v>
      </c>
      <c r="H45" s="28">
        <v>3.66</v>
      </c>
      <c r="I45" s="28">
        <v>3.63</v>
      </c>
      <c r="J45" s="24"/>
      <c r="K45" s="86"/>
      <c r="L45"/>
    </row>
    <row r="46" spans="1:12" ht="13.5" x14ac:dyDescent="0.25">
      <c r="B46" s="26">
        <v>2015</v>
      </c>
      <c r="C46" s="26">
        <v>3</v>
      </c>
      <c r="D46" s="28">
        <v>3.08</v>
      </c>
      <c r="E46" s="28">
        <v>2.71</v>
      </c>
      <c r="F46" s="28">
        <v>3.25</v>
      </c>
      <c r="G46" s="28">
        <v>3.78</v>
      </c>
      <c r="H46" s="28">
        <v>3.72</v>
      </c>
      <c r="I46" s="28">
        <v>3.72</v>
      </c>
      <c r="J46" s="24"/>
      <c r="K46" s="86"/>
      <c r="L46"/>
    </row>
    <row r="47" spans="1:12" ht="13.5" x14ac:dyDescent="0.25">
      <c r="B47" s="26">
        <v>2015</v>
      </c>
      <c r="C47" s="26">
        <v>4</v>
      </c>
      <c r="D47" s="28">
        <v>3.12</v>
      </c>
      <c r="E47" s="28">
        <v>2.79</v>
      </c>
      <c r="F47" s="28">
        <v>3.28</v>
      </c>
      <c r="G47" s="28">
        <v>3.64</v>
      </c>
      <c r="H47" s="28">
        <v>3.69</v>
      </c>
      <c r="I47" s="28">
        <v>3.7</v>
      </c>
      <c r="J47" s="24"/>
      <c r="K47" s="86"/>
      <c r="L47"/>
    </row>
    <row r="48" spans="1:12" ht="13.5" x14ac:dyDescent="0.25">
      <c r="A48" s="26">
        <v>2016</v>
      </c>
      <c r="B48" s="26">
        <v>2016</v>
      </c>
      <c r="C48" s="26">
        <v>1</v>
      </c>
      <c r="D48" s="28">
        <v>3.1</v>
      </c>
      <c r="E48" s="28">
        <v>2.69</v>
      </c>
      <c r="F48" s="28">
        <v>3.45</v>
      </c>
      <c r="G48" s="28">
        <v>3.58</v>
      </c>
      <c r="H48" s="28">
        <v>3.66</v>
      </c>
      <c r="I48" s="28">
        <v>3.66</v>
      </c>
      <c r="J48" s="24"/>
      <c r="K48" s="86"/>
      <c r="L48"/>
    </row>
    <row r="49" spans="1:12" ht="13.5" x14ac:dyDescent="0.25">
      <c r="B49" s="26">
        <v>2016</v>
      </c>
      <c r="C49" s="26">
        <v>2</v>
      </c>
      <c r="D49" s="28">
        <v>3.08</v>
      </c>
      <c r="E49" s="28">
        <v>2.63</v>
      </c>
      <c r="F49" s="28">
        <v>3.52</v>
      </c>
      <c r="G49" s="28">
        <v>3.6</v>
      </c>
      <c r="H49" s="28">
        <v>3.68</v>
      </c>
      <c r="I49" s="28">
        <v>3.68</v>
      </c>
      <c r="J49" s="24"/>
      <c r="K49" s="86"/>
      <c r="L49"/>
    </row>
    <row r="50" spans="1:12" ht="13.5" x14ac:dyDescent="0.25">
      <c r="B50" s="26">
        <v>2016</v>
      </c>
      <c r="C50" s="26">
        <v>3</v>
      </c>
      <c r="D50" s="28">
        <v>3.18</v>
      </c>
      <c r="E50" s="28">
        <v>2.8</v>
      </c>
      <c r="F50" s="28">
        <v>3.54</v>
      </c>
      <c r="G50" s="28">
        <v>3.61</v>
      </c>
      <c r="H50" s="28">
        <v>3.69</v>
      </c>
      <c r="I50" s="28">
        <v>3.71</v>
      </c>
      <c r="J50" s="24"/>
      <c r="K50" s="86"/>
      <c r="L50"/>
    </row>
    <row r="51" spans="1:12" ht="13.5" x14ac:dyDescent="0.25">
      <c r="B51" s="26">
        <v>2016</v>
      </c>
      <c r="C51" s="26">
        <v>4</v>
      </c>
      <c r="D51" s="28">
        <v>3.16</v>
      </c>
      <c r="E51" s="28">
        <v>2.75</v>
      </c>
      <c r="F51" s="28">
        <v>3.52</v>
      </c>
      <c r="G51" s="28">
        <v>3.64</v>
      </c>
      <c r="H51" s="28">
        <v>3.7</v>
      </c>
      <c r="I51" s="28">
        <v>3.7</v>
      </c>
      <c r="J51" s="24"/>
      <c r="K51" s="86"/>
      <c r="L51"/>
    </row>
    <row r="52" spans="1:12" ht="13.5" x14ac:dyDescent="0.25">
      <c r="A52" s="26">
        <v>2017</v>
      </c>
      <c r="B52" s="26">
        <v>2017</v>
      </c>
      <c r="C52" s="26">
        <v>1</v>
      </c>
      <c r="D52" s="28">
        <v>3.19</v>
      </c>
      <c r="E52" s="28">
        <v>2.79</v>
      </c>
      <c r="F52" s="28">
        <v>3.55</v>
      </c>
      <c r="G52" s="28">
        <v>3.59</v>
      </c>
      <c r="H52" s="28">
        <v>3.66</v>
      </c>
      <c r="I52" s="28">
        <v>3.64</v>
      </c>
      <c r="J52" s="24"/>
      <c r="K52" s="86"/>
      <c r="L52"/>
    </row>
    <row r="53" spans="1:12" ht="13.5" x14ac:dyDescent="0.25">
      <c r="B53" s="26">
        <v>2017</v>
      </c>
      <c r="C53" s="26">
        <v>2</v>
      </c>
      <c r="D53" s="28">
        <v>3.22</v>
      </c>
      <c r="E53" s="28">
        <v>2.81</v>
      </c>
      <c r="F53" s="28">
        <v>3.58</v>
      </c>
      <c r="G53" s="28">
        <v>3.65</v>
      </c>
      <c r="H53" s="28">
        <v>3.74</v>
      </c>
      <c r="I53" s="28">
        <v>3.72</v>
      </c>
      <c r="J53" s="24"/>
      <c r="K53" s="86"/>
      <c r="L53"/>
    </row>
    <row r="54" spans="1:12" ht="13.5" x14ac:dyDescent="0.25">
      <c r="B54" s="26">
        <v>2017</v>
      </c>
      <c r="C54" s="26">
        <v>3</v>
      </c>
      <c r="D54" s="28">
        <v>3.3</v>
      </c>
      <c r="E54" s="28">
        <v>2.86</v>
      </c>
      <c r="F54" s="28">
        <v>3.73</v>
      </c>
      <c r="G54" s="28">
        <v>3.67</v>
      </c>
      <c r="H54" s="28">
        <v>3.8</v>
      </c>
      <c r="I54" s="28">
        <v>3.79</v>
      </c>
      <c r="J54" s="24"/>
      <c r="K54" s="86"/>
      <c r="L54"/>
    </row>
    <row r="55" spans="1:12" ht="13.5" x14ac:dyDescent="0.25">
      <c r="B55" s="26">
        <v>2017</v>
      </c>
      <c r="C55" s="26">
        <v>4</v>
      </c>
      <c r="D55" s="28">
        <v>3.31</v>
      </c>
      <c r="E55" s="28">
        <v>2.86</v>
      </c>
      <c r="F55" s="28">
        <v>3.78</v>
      </c>
      <c r="G55" s="28">
        <v>3.69</v>
      </c>
      <c r="H55" s="28">
        <v>3.8</v>
      </c>
      <c r="I55" s="28">
        <v>3.79</v>
      </c>
      <c r="J55" s="24"/>
      <c r="K55" s="86"/>
      <c r="L55"/>
    </row>
    <row r="56" spans="1:12" ht="13.5" x14ac:dyDescent="0.25">
      <c r="A56" s="26">
        <v>2018</v>
      </c>
      <c r="B56" s="26">
        <v>2018</v>
      </c>
      <c r="C56" s="26">
        <v>1</v>
      </c>
      <c r="D56" s="28">
        <v>3.32</v>
      </c>
      <c r="E56" s="28">
        <v>2.88</v>
      </c>
      <c r="F56" s="28">
        <v>3.79</v>
      </c>
      <c r="G56" s="28">
        <v>3.68</v>
      </c>
      <c r="H56" s="28">
        <v>3.75</v>
      </c>
      <c r="I56" s="28">
        <v>3.74</v>
      </c>
      <c r="J56" s="24"/>
      <c r="K56" s="86"/>
      <c r="L56"/>
    </row>
    <row r="57" spans="1:12" ht="13.5" x14ac:dyDescent="0.25">
      <c r="B57" s="26">
        <v>2018</v>
      </c>
      <c r="C57" s="26">
        <v>2</v>
      </c>
      <c r="D57" s="28">
        <v>3.38</v>
      </c>
      <c r="E57" s="28">
        <v>2.94</v>
      </c>
      <c r="F57" s="28">
        <v>3.83</v>
      </c>
      <c r="G57" s="28">
        <v>3.71</v>
      </c>
      <c r="H57" s="28">
        <v>3.85</v>
      </c>
      <c r="I57" s="28">
        <v>3.82</v>
      </c>
      <c r="J57" s="24"/>
      <c r="K57" s="86"/>
      <c r="L57"/>
    </row>
    <row r="58" spans="1:12" ht="13.5" x14ac:dyDescent="0.25">
      <c r="B58" s="26">
        <v>2018</v>
      </c>
      <c r="C58" s="26">
        <v>3</v>
      </c>
      <c r="D58" s="28">
        <v>3.45</v>
      </c>
      <c r="E58" s="28">
        <v>2.99</v>
      </c>
      <c r="F58" s="28">
        <v>3.91</v>
      </c>
      <c r="G58" s="28">
        <v>3.79</v>
      </c>
      <c r="H58" s="28">
        <v>3.9</v>
      </c>
      <c r="I58" s="28">
        <v>3.9</v>
      </c>
      <c r="J58" s="24"/>
      <c r="K58" s="86"/>
      <c r="L58"/>
    </row>
    <row r="59" spans="1:12" ht="13.5" x14ac:dyDescent="0.25">
      <c r="B59" s="26">
        <v>2018</v>
      </c>
      <c r="C59" s="26">
        <v>4</v>
      </c>
      <c r="D59" s="28">
        <v>3.48</v>
      </c>
      <c r="E59" s="28">
        <v>3.02</v>
      </c>
      <c r="F59" s="28">
        <v>3.96</v>
      </c>
      <c r="G59" s="28">
        <v>3.82</v>
      </c>
      <c r="H59" s="28">
        <v>3.91</v>
      </c>
      <c r="I59" s="28">
        <v>3.92</v>
      </c>
      <c r="J59" s="24"/>
      <c r="K59" s="86"/>
      <c r="L59"/>
    </row>
    <row r="60" spans="1:12" ht="13.5" x14ac:dyDescent="0.25">
      <c r="A60" s="26">
        <v>2019</v>
      </c>
      <c r="B60" s="26">
        <v>2019</v>
      </c>
      <c r="C60" s="26">
        <v>1</v>
      </c>
      <c r="D60" s="28">
        <v>3.42</v>
      </c>
      <c r="E60" s="28">
        <v>2.99</v>
      </c>
      <c r="F60" s="28">
        <v>3.85</v>
      </c>
      <c r="G60" s="28">
        <v>3.74</v>
      </c>
      <c r="H60" s="28">
        <v>3.82</v>
      </c>
      <c r="I60" s="28">
        <v>3.81</v>
      </c>
      <c r="J60" s="24"/>
      <c r="K60" s="86"/>
      <c r="L60"/>
    </row>
    <row r="61" spans="1:12" ht="13.5" x14ac:dyDescent="0.25">
      <c r="B61" s="26">
        <v>2019</v>
      </c>
      <c r="C61" s="26">
        <v>2</v>
      </c>
      <c r="D61" s="28">
        <v>3.39</v>
      </c>
      <c r="E61" s="28">
        <v>3.03</v>
      </c>
      <c r="F61" s="28">
        <v>3.71</v>
      </c>
      <c r="G61" s="28">
        <v>3.74</v>
      </c>
      <c r="H61" s="28">
        <v>3.85</v>
      </c>
      <c r="I61" s="28">
        <v>3.85</v>
      </c>
      <c r="J61" s="24"/>
      <c r="K61" s="86"/>
      <c r="L61"/>
    </row>
    <row r="62" spans="1:12" ht="13.5" x14ac:dyDescent="0.25">
      <c r="B62" s="26">
        <v>2019</v>
      </c>
      <c r="C62" s="26">
        <v>3</v>
      </c>
      <c r="D62" s="28">
        <v>3.35</v>
      </c>
      <c r="E62" s="28">
        <v>2.97</v>
      </c>
      <c r="F62" s="28">
        <v>3.69</v>
      </c>
      <c r="G62" s="28">
        <v>3.76</v>
      </c>
      <c r="H62" s="28">
        <v>3.85</v>
      </c>
      <c r="I62" s="28">
        <v>3.86</v>
      </c>
      <c r="J62" s="24"/>
      <c r="K62" s="86"/>
      <c r="L62"/>
    </row>
    <row r="63" spans="1:12" ht="13.5" x14ac:dyDescent="0.25">
      <c r="B63" s="26">
        <v>2019</v>
      </c>
      <c r="C63" s="26">
        <v>4</v>
      </c>
      <c r="D63" s="28">
        <v>3.28</v>
      </c>
      <c r="E63" s="28">
        <v>2.92</v>
      </c>
      <c r="F63" s="28">
        <v>3.64</v>
      </c>
      <c r="G63" s="28">
        <v>3.67</v>
      </c>
      <c r="H63" s="28">
        <v>3.77</v>
      </c>
      <c r="I63" s="28">
        <v>3.79</v>
      </c>
      <c r="J63" s="24"/>
      <c r="K63" s="86"/>
      <c r="L63"/>
    </row>
    <row r="64" spans="1:12" ht="13.5" x14ac:dyDescent="0.25">
      <c r="A64" s="26">
        <v>2020</v>
      </c>
      <c r="B64" s="26">
        <v>2020</v>
      </c>
      <c r="C64" s="26">
        <v>1</v>
      </c>
      <c r="D64" s="28">
        <v>3.13</v>
      </c>
      <c r="E64" s="28">
        <v>2.71</v>
      </c>
      <c r="F64" s="28">
        <v>3.68</v>
      </c>
      <c r="G64" s="28">
        <v>3.58</v>
      </c>
      <c r="H64" s="28">
        <v>3.69</v>
      </c>
      <c r="I64" s="28">
        <v>3.65</v>
      </c>
      <c r="J64" s="24"/>
      <c r="K64" s="86"/>
      <c r="L64"/>
    </row>
    <row r="65" spans="1:12" ht="13.5" x14ac:dyDescent="0.25">
      <c r="B65" s="26">
        <v>2020</v>
      </c>
      <c r="C65" s="26">
        <v>2</v>
      </c>
      <c r="D65" s="28">
        <v>2.81</v>
      </c>
      <c r="E65" s="28">
        <v>2.36</v>
      </c>
      <c r="F65" s="28">
        <v>3.31</v>
      </c>
      <c r="G65" s="28">
        <v>3.42</v>
      </c>
      <c r="H65" s="28">
        <v>3.66</v>
      </c>
      <c r="I65" s="28">
        <v>3.6</v>
      </c>
      <c r="J65" s="24"/>
      <c r="K65" s="86"/>
      <c r="L65"/>
    </row>
    <row r="66" spans="1:12" ht="13.5" x14ac:dyDescent="0.25">
      <c r="B66" s="26">
        <v>2020</v>
      </c>
      <c r="C66" s="26">
        <v>3</v>
      </c>
      <c r="D66" s="28">
        <v>2.68</v>
      </c>
      <c r="E66" s="28">
        <v>2.2000000000000002</v>
      </c>
      <c r="F66" s="28">
        <v>3.24</v>
      </c>
      <c r="G66" s="28">
        <v>3.27</v>
      </c>
      <c r="H66" s="28">
        <v>3.39</v>
      </c>
      <c r="I66" s="28">
        <v>3.31</v>
      </c>
      <c r="J66" s="24"/>
      <c r="K66" s="86"/>
      <c r="L66"/>
    </row>
    <row r="67" spans="1:12" ht="13.5" x14ac:dyDescent="0.25">
      <c r="B67" s="26">
        <v>2020</v>
      </c>
      <c r="C67" s="26">
        <v>4</v>
      </c>
      <c r="D67" s="28">
        <v>2.68</v>
      </c>
      <c r="E67" s="28">
        <v>2.17</v>
      </c>
      <c r="F67" s="28">
        <v>3.27</v>
      </c>
      <c r="G67" s="28">
        <v>3.36</v>
      </c>
      <c r="H67" s="28">
        <v>3.41</v>
      </c>
      <c r="I67" s="28">
        <v>3.28</v>
      </c>
      <c r="J67" s="24"/>
      <c r="K67" s="86"/>
      <c r="L67"/>
    </row>
    <row r="68" spans="1:12" ht="13.5" x14ac:dyDescent="0.25">
      <c r="A68" s="26">
        <v>2021</v>
      </c>
      <c r="B68" s="26">
        <v>2021</v>
      </c>
      <c r="C68" s="26">
        <v>1</v>
      </c>
      <c r="D68" s="28">
        <v>2.56</v>
      </c>
      <c r="E68" s="28">
        <v>2.0499999999999998</v>
      </c>
      <c r="F68" s="28">
        <v>3.12</v>
      </c>
      <c r="G68" s="28">
        <v>3.36</v>
      </c>
      <c r="H68" s="28">
        <v>3.38</v>
      </c>
      <c r="I68" s="28">
        <v>3.34</v>
      </c>
      <c r="J68" s="24"/>
      <c r="K68" s="86"/>
      <c r="L68"/>
    </row>
    <row r="69" spans="1:12" ht="13.5" x14ac:dyDescent="0.25">
      <c r="B69" s="26">
        <v>2021</v>
      </c>
      <c r="C69" s="26">
        <v>2</v>
      </c>
      <c r="D69" s="28">
        <v>2.5</v>
      </c>
      <c r="E69" s="28">
        <v>2</v>
      </c>
      <c r="F69" s="28">
        <v>3</v>
      </c>
      <c r="G69" s="28">
        <v>3.31</v>
      </c>
      <c r="H69" s="28">
        <v>3.38</v>
      </c>
      <c r="I69" s="28">
        <v>3.37</v>
      </c>
      <c r="J69" s="24"/>
      <c r="K69" s="86"/>
      <c r="L69"/>
    </row>
    <row r="70" spans="1:12" ht="13.5" x14ac:dyDescent="0.25">
      <c r="B70" s="26">
        <v>2021</v>
      </c>
      <c r="C70" s="26">
        <v>3</v>
      </c>
      <c r="D70" s="28">
        <v>2.56</v>
      </c>
      <c r="E70" s="28">
        <v>2.0499999999999998</v>
      </c>
      <c r="F70" s="28">
        <v>3.07</v>
      </c>
      <c r="G70" s="28">
        <v>3.42</v>
      </c>
      <c r="H70" s="28">
        <v>3.4</v>
      </c>
      <c r="I70" s="28">
        <v>3.26</v>
      </c>
      <c r="J70" s="24"/>
      <c r="K70" s="86"/>
      <c r="L70"/>
    </row>
    <row r="71" spans="1:12" ht="13.5" x14ac:dyDescent="0.25">
      <c r="B71" s="26">
        <v>2021</v>
      </c>
      <c r="C71" s="26">
        <v>4</v>
      </c>
      <c r="D71" s="28">
        <v>2.5499999999999998</v>
      </c>
      <c r="E71" s="28">
        <v>2.0699999999999998</v>
      </c>
      <c r="F71" s="28">
        <v>3.08</v>
      </c>
      <c r="G71" s="28">
        <v>3.33</v>
      </c>
      <c r="H71" s="28">
        <v>3.28</v>
      </c>
      <c r="I71" s="28">
        <v>3.17</v>
      </c>
      <c r="J71" s="24"/>
      <c r="K71" s="86"/>
      <c r="L71"/>
    </row>
    <row r="72" spans="1:12" ht="13.5" x14ac:dyDescent="0.25">
      <c r="A72" s="26">
        <v>2022</v>
      </c>
      <c r="B72" s="26">
        <v>2022</v>
      </c>
      <c r="C72" s="26">
        <v>1</v>
      </c>
      <c r="D72" s="28">
        <v>2.54</v>
      </c>
      <c r="E72" s="28">
        <v>2.06</v>
      </c>
      <c r="F72" s="28">
        <v>3.1</v>
      </c>
      <c r="G72" s="28">
        <v>3.24</v>
      </c>
      <c r="H72" s="28">
        <v>3.15</v>
      </c>
      <c r="I72" s="28">
        <v>2.95</v>
      </c>
      <c r="J72" s="24"/>
      <c r="K72" s="86"/>
      <c r="L72"/>
    </row>
    <row r="73" spans="1:12" ht="13.5" x14ac:dyDescent="0.25">
      <c r="B73" s="26">
        <v>2022</v>
      </c>
      <c r="C73" s="26">
        <v>2</v>
      </c>
      <c r="D73" s="28">
        <v>2.8</v>
      </c>
      <c r="E73" s="26">
        <v>2.2799999999999998</v>
      </c>
      <c r="F73" s="26">
        <v>3.43</v>
      </c>
      <c r="G73" s="29">
        <v>3.5</v>
      </c>
      <c r="H73" s="28">
        <v>3.35</v>
      </c>
      <c r="I73" s="28">
        <v>3.15</v>
      </c>
      <c r="J73" s="24"/>
      <c r="K73" s="86"/>
      <c r="L73"/>
    </row>
    <row r="74" spans="1:12" ht="13.5" x14ac:dyDescent="0.25">
      <c r="B74" s="26">
        <v>2022</v>
      </c>
      <c r="C74" s="26">
        <v>3</v>
      </c>
      <c r="D74" s="28">
        <v>3.14</v>
      </c>
      <c r="E74" s="28">
        <v>2.64</v>
      </c>
      <c r="F74" s="28">
        <v>3.76</v>
      </c>
      <c r="G74" s="28">
        <v>3.82</v>
      </c>
      <c r="H74" s="28">
        <v>3.65</v>
      </c>
      <c r="I74" s="28">
        <v>3.52</v>
      </c>
      <c r="J74" s="24"/>
      <c r="K74" s="86"/>
      <c r="L74"/>
    </row>
    <row r="75" spans="1:12" ht="13.5" x14ac:dyDescent="0.25">
      <c r="B75" s="26">
        <v>2022</v>
      </c>
      <c r="C75" s="26">
        <v>4</v>
      </c>
      <c r="D75" s="28">
        <v>3.38</v>
      </c>
      <c r="E75" s="28">
        <v>3.06</v>
      </c>
      <c r="F75" s="28">
        <v>3.71</v>
      </c>
      <c r="G75" s="28">
        <v>3.92</v>
      </c>
      <c r="H75" s="28">
        <v>3.76</v>
      </c>
      <c r="I75" s="28">
        <v>3.69</v>
      </c>
      <c r="J75" s="24"/>
      <c r="K75" s="86"/>
      <c r="L75"/>
    </row>
    <row r="76" spans="1:12" ht="13.5" x14ac:dyDescent="0.25">
      <c r="A76" s="26">
        <v>2023</v>
      </c>
      <c r="B76" s="26">
        <v>2023</v>
      </c>
      <c r="C76" s="26">
        <v>1</v>
      </c>
      <c r="D76" s="28">
        <v>3.31</v>
      </c>
      <c r="E76" s="28">
        <v>3.05</v>
      </c>
      <c r="F76" s="28">
        <v>3.64</v>
      </c>
      <c r="G76" s="28">
        <v>3.69</v>
      </c>
      <c r="H76" s="28">
        <v>3.6</v>
      </c>
      <c r="I76" s="28">
        <v>3.7</v>
      </c>
      <c r="J76" s="24"/>
      <c r="K76" s="86"/>
      <c r="L76"/>
    </row>
    <row r="77" spans="1:12" ht="13.5" x14ac:dyDescent="0.25">
      <c r="A77" s="26"/>
      <c r="B77" s="26">
        <v>2023</v>
      </c>
      <c r="C77" s="26">
        <v>2</v>
      </c>
      <c r="D77" s="28">
        <v>3.28</v>
      </c>
      <c r="E77" s="28">
        <v>3.03</v>
      </c>
      <c r="F77" s="28">
        <v>3.64</v>
      </c>
      <c r="G77" s="28">
        <v>3.55</v>
      </c>
      <c r="H77" s="28">
        <v>3.54</v>
      </c>
      <c r="I77" s="28">
        <v>3.75</v>
      </c>
      <c r="J77" s="24"/>
      <c r="K77" s="86"/>
      <c r="L77"/>
    </row>
    <row r="78" spans="1:12" ht="13.5" x14ac:dyDescent="0.25">
      <c r="B78" s="26">
        <v>2023</v>
      </c>
      <c r="C78" s="26">
        <v>3</v>
      </c>
      <c r="D78" s="28">
        <v>3.3</v>
      </c>
      <c r="E78" s="28">
        <v>3.06</v>
      </c>
      <c r="F78" s="28">
        <v>3.69</v>
      </c>
      <c r="G78" s="28">
        <v>3.51</v>
      </c>
      <c r="H78" s="28">
        <v>3.52</v>
      </c>
      <c r="I78" s="28">
        <v>3.87</v>
      </c>
      <c r="J78" s="24"/>
      <c r="K78" s="86"/>
      <c r="L78"/>
    </row>
    <row r="79" spans="1:12" ht="13.5" x14ac:dyDescent="0.25">
      <c r="B79" s="26">
        <v>2023</v>
      </c>
      <c r="C79" s="26">
        <v>4</v>
      </c>
      <c r="D79" s="28">
        <v>3.28</v>
      </c>
      <c r="E79" s="28">
        <v>3.03</v>
      </c>
      <c r="F79" s="28">
        <v>3.65</v>
      </c>
      <c r="G79" s="28">
        <v>3.51</v>
      </c>
      <c r="H79" s="28">
        <v>3.49</v>
      </c>
      <c r="I79" s="28">
        <v>3.96</v>
      </c>
      <c r="J79" s="24"/>
      <c r="K79" s="86"/>
      <c r="L79"/>
    </row>
    <row r="80" spans="1:12" ht="13.5" x14ac:dyDescent="0.25">
      <c r="A80" s="26">
        <v>2024</v>
      </c>
      <c r="B80" s="26">
        <v>2024</v>
      </c>
      <c r="C80" s="26">
        <v>1</v>
      </c>
      <c r="D80" s="28">
        <v>3.18</v>
      </c>
      <c r="E80" s="28">
        <v>2.92</v>
      </c>
      <c r="F80" s="28">
        <v>3.61</v>
      </c>
      <c r="G80" s="28">
        <v>3.39</v>
      </c>
      <c r="H80" s="28">
        <v>3.41</v>
      </c>
      <c r="I80" s="28">
        <v>3.69</v>
      </c>
      <c r="J80" s="24"/>
      <c r="K80" s="86"/>
      <c r="L80"/>
    </row>
    <row r="81" spans="1:12" ht="13.5" x14ac:dyDescent="0.25">
      <c r="A81" s="26"/>
      <c r="B81" s="26">
        <v>2024</v>
      </c>
      <c r="C81" s="26">
        <v>2</v>
      </c>
      <c r="D81" s="28">
        <v>3.16</v>
      </c>
      <c r="E81" s="28">
        <v>2.87</v>
      </c>
      <c r="F81" s="28">
        <v>3.62</v>
      </c>
      <c r="G81" s="28">
        <v>3.42</v>
      </c>
      <c r="H81" s="28">
        <v>3.49</v>
      </c>
      <c r="I81" s="28">
        <v>3.76</v>
      </c>
      <c r="J81" s="24"/>
      <c r="K81" s="86"/>
      <c r="L81"/>
    </row>
    <row r="82" spans="1:12" ht="13.5" x14ac:dyDescent="0.25">
      <c r="A82" s="26"/>
      <c r="B82" s="26">
        <v>2024</v>
      </c>
      <c r="C82" s="26">
        <v>3</v>
      </c>
      <c r="D82" s="28">
        <v>3.23</v>
      </c>
      <c r="E82" s="28">
        <v>2.94</v>
      </c>
      <c r="F82" s="28">
        <v>3.68</v>
      </c>
      <c r="G82" s="28">
        <v>3.48</v>
      </c>
      <c r="H82" s="28">
        <v>3.55</v>
      </c>
      <c r="I82" s="28">
        <v>3.77</v>
      </c>
      <c r="J82" s="24"/>
      <c r="K82" s="86"/>
      <c r="L82"/>
    </row>
    <row r="83" spans="1:12" ht="13.5" x14ac:dyDescent="0.25">
      <c r="A83" s="26"/>
      <c r="B83" s="26">
        <v>2024</v>
      </c>
      <c r="C83" s="26">
        <v>4</v>
      </c>
      <c r="D83" s="28">
        <v>3.27</v>
      </c>
      <c r="E83" s="28">
        <v>2.97</v>
      </c>
      <c r="F83" s="28">
        <v>3.7</v>
      </c>
      <c r="G83" s="28">
        <v>3.56</v>
      </c>
      <c r="H83" s="28">
        <v>3.63</v>
      </c>
      <c r="I83" s="28">
        <v>3.8</v>
      </c>
      <c r="J83" s="24"/>
      <c r="K83" s="86"/>
      <c r="L83"/>
    </row>
    <row r="84" spans="1:12" ht="13.5" x14ac:dyDescent="0.25">
      <c r="A84" s="26">
        <v>2025</v>
      </c>
      <c r="B84" s="26">
        <v>2025</v>
      </c>
      <c r="C84" s="26">
        <v>1</v>
      </c>
      <c r="D84" s="28">
        <v>3.25</v>
      </c>
      <c r="E84" s="28">
        <v>2.94</v>
      </c>
      <c r="F84" s="28">
        <v>3.69</v>
      </c>
      <c r="G84" s="28">
        <v>3.57</v>
      </c>
      <c r="H84" s="28">
        <v>3.62</v>
      </c>
      <c r="I84" s="28">
        <v>3.73</v>
      </c>
      <c r="J84" s="24"/>
      <c r="K84" s="86"/>
      <c r="L84"/>
    </row>
    <row r="85" spans="1:12" ht="13.5" x14ac:dyDescent="0.25">
      <c r="A85" s="26"/>
      <c r="B85" s="26">
        <v>2025</v>
      </c>
      <c r="C85" s="26">
        <v>2</v>
      </c>
      <c r="D85" s="28">
        <v>3.26</v>
      </c>
      <c r="E85" s="28">
        <v>2.99</v>
      </c>
      <c r="F85" s="28">
        <v>3.53</v>
      </c>
      <c r="G85" s="28">
        <v>3.74</v>
      </c>
      <c r="H85" s="28">
        <v>3.81</v>
      </c>
      <c r="I85" s="28">
        <v>3.86</v>
      </c>
      <c r="J85" s="24"/>
      <c r="K85" s="86"/>
      <c r="L85"/>
    </row>
    <row r="86" spans="1:12" ht="13.5" x14ac:dyDescent="0.25">
      <c r="A86" s="26"/>
      <c r="B86" s="26">
        <v>2025</v>
      </c>
      <c r="C86" s="26">
        <v>3</v>
      </c>
      <c r="D86" s="28">
        <v>3.34</v>
      </c>
      <c r="E86" s="28">
        <v>3.06</v>
      </c>
      <c r="F86" s="28">
        <v>3.61</v>
      </c>
      <c r="G86" s="28">
        <v>3.86</v>
      </c>
      <c r="H86" s="28">
        <v>3.91</v>
      </c>
      <c r="I86" s="28">
        <v>3.99</v>
      </c>
      <c r="J86" s="24"/>
      <c r="K86" s="86"/>
      <c r="L86"/>
    </row>
    <row r="87" spans="1:12" ht="13.5" x14ac:dyDescent="0.25">
      <c r="B87" s="26"/>
      <c r="C87" s="26"/>
      <c r="D87" s="24"/>
      <c r="E87" s="24"/>
      <c r="H87" s="24"/>
    </row>
    <row r="88" spans="1:12" ht="13.5" x14ac:dyDescent="0.25">
      <c r="A88" s="26" t="s">
        <v>4</v>
      </c>
      <c r="E88" s="24"/>
      <c r="H88" s="24"/>
      <c r="I88" s="25"/>
    </row>
    <row r="89" spans="1:12" x14ac:dyDescent="0.2">
      <c r="E89" s="24"/>
      <c r="H89" s="24"/>
    </row>
    <row r="90" spans="1:12" x14ac:dyDescent="0.2">
      <c r="E90" s="24"/>
      <c r="H90" s="24"/>
    </row>
    <row r="91" spans="1:12" x14ac:dyDescent="0.2">
      <c r="E91" s="24"/>
      <c r="H91" s="24"/>
    </row>
    <row r="92" spans="1:12" x14ac:dyDescent="0.2">
      <c r="E92" s="24"/>
      <c r="H92" s="24"/>
    </row>
    <row r="93" spans="1:12" x14ac:dyDescent="0.2">
      <c r="E93" s="24"/>
    </row>
    <row r="94" spans="1:12" x14ac:dyDescent="0.2">
      <c r="E94" s="24"/>
    </row>
    <row r="95" spans="1:12" x14ac:dyDescent="0.2">
      <c r="E95" s="24"/>
    </row>
    <row r="96" spans="1:12" x14ac:dyDescent="0.2">
      <c r="E96" s="24"/>
    </row>
    <row r="97" spans="5:5" x14ac:dyDescent="0.2">
      <c r="E97" s="24"/>
    </row>
    <row r="98" spans="5:5" x14ac:dyDescent="0.2">
      <c r="E98" s="24"/>
    </row>
    <row r="99" spans="5:5" x14ac:dyDescent="0.2">
      <c r="E99" s="24"/>
    </row>
  </sheetData>
  <pageMargins left="0.75" right="0.75" top="1" bottom="1" header="0.5" footer="0.5"/>
  <pageSetup orientation="portrait" r:id="rId1"/>
  <headerFooter alignWithMargins="0"/>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0916-BEA9-45E3-81EF-5C613651AD68}">
  <dimension ref="A1:L21"/>
  <sheetViews>
    <sheetView workbookViewId="0">
      <selection activeCell="G1" sqref="G1:M1048576"/>
    </sheetView>
  </sheetViews>
  <sheetFormatPr defaultRowHeight="12.75" x14ac:dyDescent="0.2"/>
  <cols>
    <col min="1" max="1" width="8.42578125" style="23" customWidth="1"/>
    <col min="2" max="2" width="7.28515625" style="23" customWidth="1"/>
    <col min="3" max="3" width="41.7109375" style="23" customWidth="1"/>
    <col min="4" max="4" width="40.85546875" style="23" customWidth="1"/>
    <col min="5" max="5" width="15.7109375" style="23" customWidth="1"/>
    <col min="6" max="16384" width="9.140625" style="23"/>
  </cols>
  <sheetData>
    <row r="1" spans="1:12" ht="16.5" x14ac:dyDescent="0.3">
      <c r="A1" s="45" t="s">
        <v>25</v>
      </c>
      <c r="B1" s="45"/>
      <c r="C1" s="36"/>
      <c r="D1" s="36"/>
      <c r="E1" s="36"/>
    </row>
    <row r="2" spans="1:12" ht="13.5" x14ac:dyDescent="0.25">
      <c r="A2" s="44"/>
      <c r="B2" s="44"/>
      <c r="C2" s="36"/>
      <c r="D2" s="36"/>
      <c r="E2" s="36"/>
    </row>
    <row r="3" spans="1:12" ht="40.5" x14ac:dyDescent="0.25">
      <c r="A3" s="43" t="s">
        <v>1</v>
      </c>
      <c r="B3" s="42" t="s">
        <v>2</v>
      </c>
      <c r="C3" s="41" t="s">
        <v>24</v>
      </c>
      <c r="D3" s="41" t="s">
        <v>23</v>
      </c>
      <c r="E3" s="41" t="s">
        <v>53</v>
      </c>
    </row>
    <row r="4" spans="1:12" ht="14.45" customHeight="1" x14ac:dyDescent="0.25">
      <c r="C4" s="40"/>
      <c r="D4" s="40"/>
      <c r="E4" s="40"/>
      <c r="G4"/>
      <c r="H4"/>
      <c r="I4"/>
      <c r="J4"/>
      <c r="K4"/>
      <c r="L4"/>
    </row>
    <row r="5" spans="1:12" ht="14.45" customHeight="1" x14ac:dyDescent="0.25">
      <c r="A5" s="36">
        <v>2022</v>
      </c>
      <c r="B5" s="36">
        <v>1</v>
      </c>
      <c r="C5" s="40">
        <v>-1</v>
      </c>
      <c r="D5" s="40">
        <v>0</v>
      </c>
      <c r="E5" s="12">
        <v>2.54</v>
      </c>
      <c r="G5" s="90"/>
      <c r="H5"/>
      <c r="I5"/>
      <c r="J5"/>
      <c r="K5"/>
      <c r="L5"/>
    </row>
    <row r="6" spans="1:12" ht="14.45" customHeight="1" x14ac:dyDescent="0.25">
      <c r="A6" s="36">
        <v>2022</v>
      </c>
      <c r="B6" s="36">
        <v>2</v>
      </c>
      <c r="C6" s="37">
        <v>36</v>
      </c>
      <c r="D6" s="37">
        <v>10</v>
      </c>
      <c r="E6" s="12">
        <v>2.8</v>
      </c>
      <c r="G6" s="90"/>
      <c r="H6"/>
      <c r="I6"/>
      <c r="J6"/>
      <c r="K6"/>
      <c r="L6"/>
    </row>
    <row r="7" spans="1:12" ht="14.45" customHeight="1" x14ac:dyDescent="0.25">
      <c r="A7" s="36">
        <v>2022</v>
      </c>
      <c r="B7" s="36">
        <v>3</v>
      </c>
      <c r="C7" s="39">
        <v>73</v>
      </c>
      <c r="D7" s="39">
        <v>38</v>
      </c>
      <c r="E7" s="12">
        <v>3.14</v>
      </c>
      <c r="G7" s="90"/>
      <c r="H7"/>
      <c r="I7"/>
      <c r="J7"/>
      <c r="K7"/>
      <c r="L7"/>
    </row>
    <row r="8" spans="1:12" ht="14.45" customHeight="1" x14ac:dyDescent="0.25">
      <c r="A8" s="36">
        <v>2022</v>
      </c>
      <c r="B8" s="36">
        <v>4</v>
      </c>
      <c r="C8" s="39">
        <v>76.000000000000028</v>
      </c>
      <c r="D8" s="39">
        <v>51.999999999999993</v>
      </c>
      <c r="E8" s="12">
        <v>3.38</v>
      </c>
      <c r="G8" s="90"/>
      <c r="H8"/>
      <c r="I8"/>
      <c r="J8"/>
      <c r="K8"/>
      <c r="L8"/>
    </row>
    <row r="9" spans="1:12" ht="13.5" x14ac:dyDescent="0.25">
      <c r="A9" s="36">
        <v>2023</v>
      </c>
      <c r="B9" s="36">
        <v>1</v>
      </c>
      <c r="C9" s="38">
        <v>37.999999999999986</v>
      </c>
      <c r="D9" s="38">
        <v>45.000000000000014</v>
      </c>
      <c r="E9" s="12">
        <v>3.31</v>
      </c>
      <c r="G9" s="90"/>
      <c r="H9"/>
      <c r="I9"/>
      <c r="J9"/>
      <c r="K9"/>
      <c r="L9"/>
    </row>
    <row r="10" spans="1:12" ht="13.5" x14ac:dyDescent="0.25">
      <c r="A10" s="36">
        <v>2023</v>
      </c>
      <c r="B10" s="36">
        <v>2</v>
      </c>
      <c r="C10" s="38">
        <v>40.000000000000036</v>
      </c>
      <c r="D10" s="38">
        <v>43</v>
      </c>
      <c r="E10" s="12">
        <v>3.28</v>
      </c>
      <c r="G10" s="90"/>
      <c r="H10"/>
      <c r="I10"/>
      <c r="J10"/>
      <c r="K10"/>
      <c r="L10"/>
    </row>
    <row r="11" spans="1:12" ht="13.5" x14ac:dyDescent="0.25">
      <c r="A11" s="36">
        <v>2023</v>
      </c>
      <c r="B11" s="36">
        <v>3</v>
      </c>
      <c r="C11" s="38">
        <v>30.999999999999961</v>
      </c>
      <c r="D11" s="38">
        <v>28.000000000000025</v>
      </c>
      <c r="E11" s="12">
        <v>3.3</v>
      </c>
      <c r="G11" s="90"/>
      <c r="H11"/>
      <c r="I11"/>
      <c r="J11"/>
      <c r="K11"/>
      <c r="L11"/>
    </row>
    <row r="12" spans="1:12" ht="13.5" x14ac:dyDescent="0.25">
      <c r="A12" s="36">
        <v>2023</v>
      </c>
      <c r="B12" s="36">
        <v>4</v>
      </c>
      <c r="C12" s="38">
        <v>19</v>
      </c>
      <c r="D12" s="38">
        <v>20.999999999999996</v>
      </c>
      <c r="E12" s="12">
        <v>3.28</v>
      </c>
      <c r="G12" s="90"/>
      <c r="H12"/>
      <c r="I12"/>
      <c r="J12"/>
      <c r="K12"/>
      <c r="L12"/>
    </row>
    <row r="13" spans="1:12" ht="13.5" x14ac:dyDescent="0.25">
      <c r="A13" s="36">
        <v>2024</v>
      </c>
      <c r="B13" s="36">
        <v>1</v>
      </c>
      <c r="C13" s="38">
        <v>-5</v>
      </c>
      <c r="D13" s="38">
        <v>5</v>
      </c>
      <c r="E13" s="12">
        <v>3.18</v>
      </c>
      <c r="G13" s="90"/>
      <c r="H13"/>
      <c r="I13"/>
      <c r="J13"/>
      <c r="K13"/>
      <c r="L13"/>
    </row>
    <row r="14" spans="1:12" ht="13.5" x14ac:dyDescent="0.25">
      <c r="A14" s="36">
        <v>2024</v>
      </c>
      <c r="B14" s="36">
        <v>2</v>
      </c>
      <c r="C14" s="38">
        <v>5</v>
      </c>
      <c r="D14" s="38">
        <v>6</v>
      </c>
      <c r="E14" s="12">
        <v>3.16</v>
      </c>
      <c r="G14" s="90"/>
      <c r="H14"/>
      <c r="I14"/>
      <c r="J14"/>
      <c r="K14"/>
      <c r="L14"/>
    </row>
    <row r="15" spans="1:12" ht="13.5" x14ac:dyDescent="0.25">
      <c r="A15" s="36">
        <v>2024</v>
      </c>
      <c r="B15" s="36">
        <v>3</v>
      </c>
      <c r="C15" s="38">
        <v>12</v>
      </c>
      <c r="D15" s="38">
        <v>6</v>
      </c>
      <c r="E15" s="12">
        <v>3.23</v>
      </c>
      <c r="G15" s="90"/>
      <c r="H15"/>
      <c r="I15"/>
      <c r="J15"/>
      <c r="K15"/>
      <c r="L15"/>
    </row>
    <row r="16" spans="1:12" ht="13.5" x14ac:dyDescent="0.25">
      <c r="A16" s="36">
        <v>2024</v>
      </c>
      <c r="B16" s="36">
        <v>4</v>
      </c>
      <c r="C16" s="38">
        <v>-17</v>
      </c>
      <c r="D16" s="38">
        <v>-20</v>
      </c>
      <c r="E16" s="12">
        <v>3.27</v>
      </c>
      <c r="G16" s="90"/>
      <c r="H16"/>
      <c r="I16"/>
      <c r="J16"/>
      <c r="K16"/>
      <c r="L16"/>
    </row>
    <row r="17" spans="1:12" ht="13.5" x14ac:dyDescent="0.25">
      <c r="A17" s="36">
        <v>2025</v>
      </c>
      <c r="B17" s="36">
        <v>1</v>
      </c>
      <c r="C17" s="38">
        <v>-24</v>
      </c>
      <c r="D17" s="38">
        <v>-22</v>
      </c>
      <c r="E17" s="12">
        <v>3.25</v>
      </c>
      <c r="G17" s="90"/>
      <c r="H17"/>
      <c r="I17"/>
      <c r="J17"/>
      <c r="K17"/>
      <c r="L17"/>
    </row>
    <row r="18" spans="1:12" ht="13.5" x14ac:dyDescent="0.25">
      <c r="A18" s="36">
        <v>2025</v>
      </c>
      <c r="B18" s="36">
        <v>2</v>
      </c>
      <c r="C18" s="38">
        <v>0</v>
      </c>
      <c r="D18" s="38">
        <v>-1</v>
      </c>
      <c r="E18" s="12">
        <v>3.26</v>
      </c>
      <c r="G18" s="90"/>
      <c r="H18"/>
      <c r="I18"/>
      <c r="J18"/>
      <c r="K18"/>
      <c r="L18"/>
    </row>
    <row r="19" spans="1:12" ht="13.5" x14ac:dyDescent="0.25">
      <c r="A19" s="36">
        <v>2025</v>
      </c>
      <c r="B19" s="36">
        <v>3</v>
      </c>
      <c r="C19" s="36">
        <v>11</v>
      </c>
      <c r="D19" s="36">
        <v>2</v>
      </c>
      <c r="E19" s="36">
        <v>3.34</v>
      </c>
      <c r="G19" s="90"/>
      <c r="H19"/>
      <c r="I19"/>
      <c r="J19"/>
      <c r="K19"/>
      <c r="L19"/>
    </row>
    <row r="20" spans="1:12" ht="13.5" x14ac:dyDescent="0.25">
      <c r="A20" s="36"/>
      <c r="B20" s="36"/>
    </row>
    <row r="21" spans="1:12" ht="13.5" x14ac:dyDescent="0.25">
      <c r="A21" s="36" t="s">
        <v>4</v>
      </c>
    </row>
  </sheetData>
  <pageMargins left="0.75" right="0.75" top="1" bottom="1" header="0.5" footer="0.5"/>
  <pageSetup orientation="portrait" r:id="rId1"/>
  <headerFooter alignWithMargins="0"/>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1966E-0748-46CC-8E1F-7AAD4CB4AADB}">
  <dimension ref="A1:AF92"/>
  <sheetViews>
    <sheetView topLeftCell="A74" workbookViewId="0">
      <selection activeCell="D8" sqref="D8"/>
    </sheetView>
  </sheetViews>
  <sheetFormatPr defaultRowHeight="12.75" x14ac:dyDescent="0.2"/>
  <cols>
    <col min="1" max="1" width="11.140625" customWidth="1"/>
    <col min="3" max="3" width="9.5703125" customWidth="1"/>
    <col min="4" max="4" width="28.7109375" customWidth="1"/>
    <col min="5" max="5" width="14.140625" customWidth="1"/>
    <col min="6" max="6" width="18.28515625" customWidth="1"/>
    <col min="7" max="7" width="13.5703125" customWidth="1"/>
    <col min="8" max="8" width="13.42578125" customWidth="1"/>
    <col min="9" max="9" width="10.28515625" customWidth="1"/>
    <col min="13" max="13" width="12.7109375" customWidth="1"/>
  </cols>
  <sheetData>
    <row r="1" spans="1:17" ht="17.25" thickBot="1" x14ac:dyDescent="0.35">
      <c r="A1" s="52" t="s">
        <v>26</v>
      </c>
      <c r="C1" s="2"/>
      <c r="D1" s="2"/>
      <c r="E1" s="2"/>
      <c r="F1" s="2"/>
    </row>
    <row r="2" spans="1:17" ht="14.25" thickTop="1" x14ac:dyDescent="0.25">
      <c r="A2" s="1"/>
      <c r="C2" s="2"/>
      <c r="D2" s="2"/>
      <c r="E2" s="2"/>
      <c r="F2" s="2"/>
    </row>
    <row r="3" spans="1:17" ht="13.5" x14ac:dyDescent="0.25">
      <c r="A3" s="2"/>
      <c r="C3" s="2"/>
      <c r="D3" s="2"/>
      <c r="E3" s="2"/>
      <c r="F3" s="2"/>
    </row>
    <row r="4" spans="1:17" ht="13.5" x14ac:dyDescent="0.25">
      <c r="A4" s="2" t="s">
        <v>0</v>
      </c>
      <c r="C4" s="2"/>
      <c r="D4" s="2"/>
      <c r="E4" s="2"/>
      <c r="F4" s="2"/>
      <c r="I4" s="13"/>
    </row>
    <row r="5" spans="1:17" ht="13.5" x14ac:dyDescent="0.25">
      <c r="A5" s="2"/>
      <c r="C5" s="2"/>
      <c r="D5" s="2"/>
      <c r="E5" s="2"/>
      <c r="F5" s="2"/>
      <c r="I5" s="13"/>
    </row>
    <row r="6" spans="1:17" ht="13.5" x14ac:dyDescent="0.25">
      <c r="A6" s="26"/>
      <c r="I6" s="13"/>
    </row>
    <row r="7" spans="1:17" ht="13.5" x14ac:dyDescent="0.25">
      <c r="A7" s="30"/>
      <c r="I7" s="13"/>
    </row>
    <row r="8" spans="1:17" ht="13.5" x14ac:dyDescent="0.25">
      <c r="A8" s="30"/>
      <c r="B8" s="30"/>
      <c r="C8" s="31"/>
      <c r="D8" s="26"/>
      <c r="E8" s="26"/>
      <c r="F8" s="26"/>
      <c r="G8" s="26"/>
      <c r="H8" s="26"/>
      <c r="I8" s="26"/>
      <c r="K8" s="13"/>
      <c r="L8" s="13"/>
      <c r="M8" s="13"/>
    </row>
    <row r="9" spans="1:17" ht="54" x14ac:dyDescent="0.25">
      <c r="A9" s="8" t="s">
        <v>21</v>
      </c>
      <c r="B9" s="3" t="s">
        <v>1</v>
      </c>
      <c r="C9" s="3" t="s">
        <v>2</v>
      </c>
      <c r="D9" s="31" t="s">
        <v>54</v>
      </c>
      <c r="E9" s="82" t="s">
        <v>55</v>
      </c>
      <c r="F9" s="82" t="s">
        <v>56</v>
      </c>
      <c r="G9" s="82" t="s">
        <v>57</v>
      </c>
      <c r="H9" s="82" t="s">
        <v>58</v>
      </c>
      <c r="I9" s="82" t="s">
        <v>59</v>
      </c>
      <c r="J9" s="51"/>
      <c r="K9" s="13"/>
      <c r="L9" s="13"/>
      <c r="M9" s="13"/>
    </row>
    <row r="10" spans="1:17" ht="13.5" x14ac:dyDescent="0.25">
      <c r="B10" s="2"/>
      <c r="C10" s="2"/>
      <c r="D10" s="6"/>
      <c r="E10" s="83"/>
      <c r="F10" s="83"/>
      <c r="G10" s="84"/>
      <c r="H10" s="85"/>
      <c r="I10" s="84"/>
      <c r="K10" s="13"/>
      <c r="L10" s="13"/>
      <c r="M10" s="13"/>
    </row>
    <row r="11" spans="1:17" ht="13.5" x14ac:dyDescent="0.25">
      <c r="B11" s="2"/>
      <c r="C11" s="2"/>
      <c r="D11" s="6"/>
      <c r="E11" s="6"/>
      <c r="H11" s="13"/>
      <c r="K11" s="13"/>
      <c r="L11" s="13"/>
    </row>
    <row r="12" spans="1:17" ht="13.5" x14ac:dyDescent="0.25">
      <c r="A12" s="2">
        <v>2006</v>
      </c>
      <c r="B12" s="2">
        <v>2006</v>
      </c>
      <c r="C12" s="2">
        <v>1</v>
      </c>
      <c r="D12" s="12">
        <v>5.3047409240288834E-2</v>
      </c>
      <c r="E12" s="12">
        <v>1.59775</v>
      </c>
      <c r="F12" s="12">
        <v>3.2420800000000001</v>
      </c>
      <c r="G12" s="12">
        <v>0.54887399999999997</v>
      </c>
      <c r="H12" s="12">
        <v>0.480238</v>
      </c>
      <c r="I12" s="12">
        <v>7.7545000000000003E-2</v>
      </c>
      <c r="J12" s="11"/>
      <c r="K12" s="13"/>
      <c r="L12" s="13"/>
    </row>
    <row r="13" spans="1:17" ht="13.5" x14ac:dyDescent="0.25">
      <c r="B13" s="2">
        <v>2006</v>
      </c>
      <c r="C13" s="2">
        <v>2</v>
      </c>
      <c r="D13" s="12">
        <v>5.6195531270905555E-2</v>
      </c>
      <c r="E13" s="12">
        <v>1.5954159999999999</v>
      </c>
      <c r="F13" s="12">
        <v>3.569645</v>
      </c>
      <c r="G13" s="12">
        <v>0.62038700000000002</v>
      </c>
      <c r="H13" s="12">
        <v>0.60297500000000004</v>
      </c>
      <c r="I13" s="12">
        <v>8.8737999999999997E-2</v>
      </c>
      <c r="J13" s="11"/>
      <c r="K13" s="13"/>
      <c r="L13" s="13"/>
      <c r="O13" s="46"/>
    </row>
    <row r="14" spans="1:17" ht="13.5" x14ac:dyDescent="0.25">
      <c r="B14" s="2">
        <v>2006</v>
      </c>
      <c r="C14" s="2">
        <v>3</v>
      </c>
      <c r="D14" s="12">
        <v>6.3877394214224767E-2</v>
      </c>
      <c r="E14" s="12">
        <v>1.915867</v>
      </c>
      <c r="F14" s="12">
        <v>4.2649889999999999</v>
      </c>
      <c r="G14" s="12">
        <v>0.67971000000000004</v>
      </c>
      <c r="H14" s="12">
        <v>0.5504</v>
      </c>
      <c r="I14" s="12">
        <v>9.7283999999999995E-2</v>
      </c>
      <c r="J14" s="11"/>
      <c r="K14" s="13"/>
      <c r="L14" s="13"/>
      <c r="O14" s="46"/>
    </row>
    <row r="15" spans="1:17" ht="13.5" x14ac:dyDescent="0.25">
      <c r="B15" s="2">
        <v>2006</v>
      </c>
      <c r="C15" s="2">
        <v>4</v>
      </c>
      <c r="D15" s="12">
        <v>8.3102426691932976E-2</v>
      </c>
      <c r="E15" s="12">
        <v>2.2313890000000001</v>
      </c>
      <c r="F15" s="12">
        <v>5.9921540000000002</v>
      </c>
      <c r="G15" s="12">
        <v>0.76173800000000003</v>
      </c>
      <c r="H15" s="12">
        <v>0.74873100000000004</v>
      </c>
      <c r="I15" s="12">
        <v>0.123477</v>
      </c>
      <c r="J15" s="11"/>
      <c r="K15" s="13"/>
      <c r="L15" s="13"/>
      <c r="O15" s="46"/>
    </row>
    <row r="16" spans="1:17" ht="13.5" x14ac:dyDescent="0.25">
      <c r="A16" s="2">
        <v>2007</v>
      </c>
      <c r="B16" s="2">
        <v>2007</v>
      </c>
      <c r="C16" s="2">
        <v>1</v>
      </c>
      <c r="D16" s="12">
        <v>7.6861119643671122E-2</v>
      </c>
      <c r="E16" s="12">
        <v>3.1704979999999998</v>
      </c>
      <c r="F16" s="12">
        <v>4.5548630000000001</v>
      </c>
      <c r="G16" s="12">
        <v>0.89307199999999998</v>
      </c>
      <c r="H16" s="12">
        <v>0.51390199999999997</v>
      </c>
      <c r="I16" s="12">
        <v>7.7410000000000007E-2</v>
      </c>
      <c r="J16" s="11"/>
      <c r="K16" s="13"/>
      <c r="L16" s="13"/>
      <c r="O16" s="46"/>
      <c r="Q16" s="46"/>
    </row>
    <row r="17" spans="1:32" ht="13.5" x14ac:dyDescent="0.25">
      <c r="B17" s="2">
        <v>2007</v>
      </c>
      <c r="C17" s="2">
        <v>2</v>
      </c>
      <c r="D17" s="12">
        <v>9.2069438458049088E-2</v>
      </c>
      <c r="E17" s="12">
        <v>3.5774720000000002</v>
      </c>
      <c r="F17" s="12">
        <v>5.9481510000000002</v>
      </c>
      <c r="G17" s="12">
        <v>1.07274</v>
      </c>
      <c r="H17" s="12">
        <v>0.60319199999999995</v>
      </c>
      <c r="I17" s="12">
        <v>8.7440000000000004E-2</v>
      </c>
      <c r="J17" s="11"/>
      <c r="K17" s="13"/>
      <c r="L17" s="13"/>
      <c r="O17" s="46"/>
      <c r="Q17" s="46"/>
    </row>
    <row r="18" spans="1:32" ht="13.5" x14ac:dyDescent="0.25">
      <c r="B18" s="2">
        <v>2007</v>
      </c>
      <c r="C18" s="2">
        <v>3</v>
      </c>
      <c r="D18" s="12">
        <v>0.1321900291275869</v>
      </c>
      <c r="E18" s="12">
        <v>6.4242809999999997</v>
      </c>
      <c r="F18" s="12">
        <v>8.0763999999999996</v>
      </c>
      <c r="G18" s="12">
        <v>1.3405339999999999</v>
      </c>
      <c r="H18" s="12">
        <v>0.84538599999999997</v>
      </c>
      <c r="I18" s="12">
        <v>0.109662</v>
      </c>
      <c r="J18" s="11"/>
      <c r="K18" s="13"/>
      <c r="L18" s="13"/>
      <c r="O18" s="46"/>
      <c r="Q18" s="46"/>
    </row>
    <row r="19" spans="1:32" ht="13.5" x14ac:dyDescent="0.25">
      <c r="B19" s="2">
        <v>2007</v>
      </c>
      <c r="C19" s="2">
        <v>4</v>
      </c>
      <c r="D19" s="12">
        <v>0.24763535768458564</v>
      </c>
      <c r="E19" s="12">
        <v>12.398624999999999</v>
      </c>
      <c r="F19" s="12">
        <v>15.208643</v>
      </c>
      <c r="G19" s="12">
        <v>2.9574009999999999</v>
      </c>
      <c r="H19" s="12">
        <v>1.5706370000000001</v>
      </c>
      <c r="I19" s="12">
        <v>0.14132400000000001</v>
      </c>
      <c r="J19" s="11"/>
      <c r="K19" s="13"/>
      <c r="L19" s="13"/>
      <c r="O19" s="46"/>
      <c r="Q19" s="46"/>
    </row>
    <row r="20" spans="1:32" ht="13.5" x14ac:dyDescent="0.25">
      <c r="A20" s="2">
        <v>2008</v>
      </c>
      <c r="B20" s="2">
        <v>2008</v>
      </c>
      <c r="C20" s="2">
        <v>1</v>
      </c>
      <c r="D20" s="12">
        <v>0.27838801199303531</v>
      </c>
      <c r="E20" s="12">
        <v>16.986097999999998</v>
      </c>
      <c r="F20" s="12">
        <v>16.276605</v>
      </c>
      <c r="G20" s="12">
        <v>2.7449379999999999</v>
      </c>
      <c r="H20" s="12">
        <v>1.102762</v>
      </c>
      <c r="I20" s="12">
        <v>0.10818700000000001</v>
      </c>
      <c r="J20" s="11"/>
      <c r="K20" s="13"/>
      <c r="L20" s="13"/>
      <c r="O20" s="46"/>
      <c r="Q20" s="46"/>
    </row>
    <row r="21" spans="1:32" ht="13.5" x14ac:dyDescent="0.25">
      <c r="B21" s="2">
        <v>2008</v>
      </c>
      <c r="C21" s="2">
        <v>2</v>
      </c>
      <c r="D21" s="12">
        <v>0.37859809365423408</v>
      </c>
      <c r="E21" s="12">
        <v>21.865749000000001</v>
      </c>
      <c r="F21" s="12">
        <v>22.541302000000002</v>
      </c>
      <c r="G21" s="12">
        <v>3.9312040000000001</v>
      </c>
      <c r="H21" s="12">
        <v>1.866153</v>
      </c>
      <c r="I21" s="12">
        <v>0.15076600000000001</v>
      </c>
      <c r="J21" s="11"/>
      <c r="K21" s="13"/>
      <c r="L21" s="13"/>
      <c r="O21" s="46"/>
      <c r="Q21" s="46"/>
    </row>
    <row r="22" spans="1:32" ht="13.5" x14ac:dyDescent="0.25">
      <c r="B22" s="2">
        <v>2008</v>
      </c>
      <c r="C22" s="2">
        <v>3</v>
      </c>
      <c r="D22" s="12">
        <v>0.37016839493893583</v>
      </c>
      <c r="E22" s="12">
        <v>18.797792999999999</v>
      </c>
      <c r="F22" s="12">
        <v>24.273887999999999</v>
      </c>
      <c r="G22" s="12">
        <v>4.3243419999999997</v>
      </c>
      <c r="H22" s="12">
        <v>2.5365950000000002</v>
      </c>
      <c r="I22" s="12">
        <v>0.21026500000000001</v>
      </c>
      <c r="J22" s="11"/>
      <c r="K22" s="13"/>
      <c r="L22" s="13"/>
      <c r="O22" s="46"/>
      <c r="Q22" s="46"/>
    </row>
    <row r="23" spans="1:32" ht="13.5" x14ac:dyDescent="0.25">
      <c r="B23" s="2">
        <v>2008</v>
      </c>
      <c r="C23" s="2">
        <v>4</v>
      </c>
      <c r="D23" s="12">
        <v>0.50740606231498697</v>
      </c>
      <c r="E23" s="12">
        <v>23.595879</v>
      </c>
      <c r="F23" s="12">
        <v>34.104579000000001</v>
      </c>
      <c r="G23" s="12">
        <v>7.580603</v>
      </c>
      <c r="H23" s="12">
        <v>4.4802140000000001</v>
      </c>
      <c r="I23" s="12">
        <v>0.35042499999999999</v>
      </c>
      <c r="J23" s="11"/>
      <c r="K23" s="13"/>
      <c r="L23" s="13"/>
      <c r="O23" s="46"/>
      <c r="Q23" s="46"/>
    </row>
    <row r="24" spans="1:32" ht="13.5" x14ac:dyDescent="0.25">
      <c r="A24" s="2">
        <v>2009</v>
      </c>
      <c r="B24" s="2">
        <v>2009</v>
      </c>
      <c r="C24" s="2">
        <v>1</v>
      </c>
      <c r="D24" s="12">
        <v>0.45425977754648561</v>
      </c>
      <c r="E24" s="12">
        <v>22.282436000000001</v>
      </c>
      <c r="F24" s="12">
        <v>30.734286000000001</v>
      </c>
      <c r="G24" s="12">
        <v>5.6943739999999998</v>
      </c>
      <c r="H24" s="12">
        <v>2.5305249999999999</v>
      </c>
      <c r="I24" s="12">
        <v>0.20227500000000001</v>
      </c>
      <c r="J24" s="11"/>
      <c r="K24" s="13"/>
      <c r="L24" s="13"/>
      <c r="O24" s="46"/>
      <c r="Q24" s="46"/>
    </row>
    <row r="25" spans="1:32" ht="13.5" x14ac:dyDescent="0.25">
      <c r="B25" s="2">
        <v>2009</v>
      </c>
      <c r="C25" s="2">
        <v>2</v>
      </c>
      <c r="D25" s="12">
        <v>0.50734565429284073</v>
      </c>
      <c r="E25" s="12">
        <v>27.757553000000001</v>
      </c>
      <c r="F25" s="12">
        <v>28.358212000000002</v>
      </c>
      <c r="G25" s="12">
        <v>7.2329600000000003</v>
      </c>
      <c r="H25" s="12">
        <v>3.7225980000000001</v>
      </c>
      <c r="I25" s="12">
        <v>0.30255300000000002</v>
      </c>
      <c r="J25" s="11"/>
      <c r="K25" s="13"/>
      <c r="L25" s="13"/>
      <c r="O25" s="46"/>
      <c r="Q25" s="46"/>
    </row>
    <row r="26" spans="1:32" ht="13.5" x14ac:dyDescent="0.25">
      <c r="B26" s="2">
        <v>2009</v>
      </c>
      <c r="C26" s="2">
        <v>3</v>
      </c>
      <c r="D26" s="12">
        <v>0.47552185539096831</v>
      </c>
      <c r="E26" s="12">
        <v>24.915492</v>
      </c>
      <c r="F26" s="12">
        <v>26.167045000000002</v>
      </c>
      <c r="G26" s="12">
        <v>7.4925420000000003</v>
      </c>
      <c r="H26" s="12">
        <v>4.024254</v>
      </c>
      <c r="I26" s="12">
        <v>0.29326799999999997</v>
      </c>
      <c r="J26" s="11"/>
      <c r="K26" s="13"/>
      <c r="L26" s="13"/>
      <c r="O26" s="46"/>
      <c r="Q26" s="46"/>
    </row>
    <row r="27" spans="1:32" ht="13.5" x14ac:dyDescent="0.25">
      <c r="B27" s="2">
        <v>2009</v>
      </c>
      <c r="C27" s="2">
        <v>4</v>
      </c>
      <c r="D27" s="12">
        <v>0.4817269116826976</v>
      </c>
      <c r="E27" s="12">
        <v>22.967085000000001</v>
      </c>
      <c r="F27" s="12">
        <v>27.045998000000001</v>
      </c>
      <c r="G27" s="12">
        <v>6.9236680000000002</v>
      </c>
      <c r="H27" s="12">
        <v>5.7045019999999997</v>
      </c>
      <c r="I27" s="12">
        <v>0.40127699999999999</v>
      </c>
      <c r="J27" s="11"/>
      <c r="K27" s="13"/>
      <c r="L27" s="13"/>
      <c r="O27" s="46"/>
      <c r="Q27" s="46"/>
      <c r="T27" s="49"/>
      <c r="U27" s="49"/>
      <c r="V27" s="49"/>
      <c r="W27" s="49"/>
      <c r="X27" s="49"/>
      <c r="Y27" s="49"/>
      <c r="Z27" s="49"/>
      <c r="AA27" s="49"/>
      <c r="AB27" s="49"/>
      <c r="AC27" s="49"/>
      <c r="AD27" s="49"/>
      <c r="AE27" s="49"/>
      <c r="AF27" s="49"/>
    </row>
    <row r="28" spans="1:32" ht="13.5" x14ac:dyDescent="0.25">
      <c r="A28" s="2">
        <v>2010</v>
      </c>
      <c r="B28" s="2">
        <v>2010</v>
      </c>
      <c r="C28" s="2">
        <v>1</v>
      </c>
      <c r="D28" s="12">
        <v>0.38674860900897462</v>
      </c>
      <c r="E28" s="12">
        <v>19.286740000000002</v>
      </c>
      <c r="F28" s="12">
        <v>24.659852000000001</v>
      </c>
      <c r="G28" s="12">
        <v>4.9731730000000001</v>
      </c>
      <c r="H28" s="12">
        <v>2.462278</v>
      </c>
      <c r="I28" s="12">
        <v>0.194768</v>
      </c>
      <c r="J28" s="11"/>
      <c r="K28" s="13"/>
      <c r="L28" s="13"/>
      <c r="O28" s="46"/>
      <c r="Q28" s="46"/>
    </row>
    <row r="29" spans="1:32" ht="13.5" x14ac:dyDescent="0.25">
      <c r="B29" s="2">
        <v>2010</v>
      </c>
      <c r="C29" s="2">
        <v>2</v>
      </c>
      <c r="D29" s="12">
        <v>0.30578799402082202</v>
      </c>
      <c r="E29" s="12">
        <v>12.455845999999999</v>
      </c>
      <c r="F29" s="12">
        <v>20.324276000000001</v>
      </c>
      <c r="G29" s="12">
        <v>4.4933379999999996</v>
      </c>
      <c r="H29" s="12">
        <v>2.8874900000000001</v>
      </c>
      <c r="I29" s="12">
        <v>0.20155899999999999</v>
      </c>
      <c r="J29" s="11"/>
      <c r="K29" s="13"/>
      <c r="L29" s="13"/>
      <c r="O29" s="46"/>
      <c r="Q29" s="46"/>
    </row>
    <row r="30" spans="1:32" ht="13.5" x14ac:dyDescent="0.25">
      <c r="B30" s="2">
        <v>2010</v>
      </c>
      <c r="C30" s="2">
        <v>3</v>
      </c>
      <c r="D30" s="12">
        <v>0.2621136218174524</v>
      </c>
      <c r="E30" s="12">
        <v>10.206537000000001</v>
      </c>
      <c r="F30" s="12">
        <v>17.821332999999999</v>
      </c>
      <c r="G30" s="12">
        <v>3.969074</v>
      </c>
      <c r="H30" s="12">
        <v>2.837475</v>
      </c>
      <c r="I30" s="12">
        <v>0.21726899999999999</v>
      </c>
      <c r="J30" s="11"/>
      <c r="K30" s="13"/>
      <c r="L30" s="13"/>
      <c r="O30" s="46"/>
      <c r="Q30" s="46"/>
    </row>
    <row r="31" spans="1:32" ht="13.5" x14ac:dyDescent="0.25">
      <c r="B31" s="2">
        <v>2010</v>
      </c>
      <c r="C31" s="2">
        <v>4</v>
      </c>
      <c r="D31" s="12">
        <v>0.2451887596540597</v>
      </c>
      <c r="E31" s="12">
        <v>10.908564</v>
      </c>
      <c r="F31" s="12">
        <v>13.450602999999999</v>
      </c>
      <c r="G31" s="12">
        <v>4.5040180000000003</v>
      </c>
      <c r="H31" s="12">
        <v>3.5138280000000002</v>
      </c>
      <c r="I31" s="12">
        <v>0.27948899999999999</v>
      </c>
      <c r="J31" s="11"/>
      <c r="K31" s="13"/>
      <c r="L31" s="13"/>
      <c r="O31" s="46"/>
      <c r="Q31" s="46"/>
    </row>
    <row r="32" spans="1:32" ht="13.5" x14ac:dyDescent="0.25">
      <c r="A32" s="2">
        <v>2011</v>
      </c>
      <c r="B32" s="2">
        <v>2011</v>
      </c>
      <c r="C32" s="2">
        <v>1</v>
      </c>
      <c r="D32" s="12">
        <v>0.15584304658351325</v>
      </c>
      <c r="E32" s="12">
        <v>8.1239380000000008</v>
      </c>
      <c r="F32" s="12">
        <v>8.4463860000000004</v>
      </c>
      <c r="G32" s="12">
        <v>2.503851</v>
      </c>
      <c r="H32" s="12">
        <v>1.719258</v>
      </c>
      <c r="I32" s="12">
        <v>0.111738</v>
      </c>
      <c r="J32" s="11"/>
      <c r="K32" s="13"/>
      <c r="L32" s="13"/>
      <c r="O32" s="46"/>
      <c r="Q32" s="46"/>
    </row>
    <row r="33" spans="1:17" ht="13.5" x14ac:dyDescent="0.25">
      <c r="B33" s="2">
        <v>2011</v>
      </c>
      <c r="C33" s="2">
        <v>2</v>
      </c>
      <c r="D33" s="12">
        <v>0.14114371425871008</v>
      </c>
      <c r="E33" s="12">
        <v>7.9317849999999996</v>
      </c>
      <c r="F33" s="12">
        <v>7.1150140000000004</v>
      </c>
      <c r="G33" s="12">
        <v>2.1539549999999998</v>
      </c>
      <c r="H33" s="12">
        <v>1.8659559999999999</v>
      </c>
      <c r="I33" s="12">
        <v>0.13163900000000001</v>
      </c>
      <c r="J33" s="11"/>
      <c r="K33" s="13"/>
      <c r="L33" s="13"/>
      <c r="O33" s="46"/>
      <c r="Q33" s="46"/>
    </row>
    <row r="34" spans="1:17" ht="13.5" x14ac:dyDescent="0.25">
      <c r="B34" s="2">
        <v>2011</v>
      </c>
      <c r="C34" s="2">
        <v>3</v>
      </c>
      <c r="D34" s="12">
        <v>0.1346722476143932</v>
      </c>
      <c r="E34" s="12">
        <v>7.5831400000000002</v>
      </c>
      <c r="F34" s="12">
        <v>7.0660809999999996</v>
      </c>
      <c r="G34" s="12">
        <v>1.9818750000000001</v>
      </c>
      <c r="H34" s="12">
        <v>1.8352710000000001</v>
      </c>
      <c r="I34" s="12">
        <v>0.13441600000000001</v>
      </c>
      <c r="J34" s="11"/>
      <c r="K34" s="13"/>
      <c r="L34" s="13"/>
      <c r="O34" s="46"/>
      <c r="Q34" s="46"/>
    </row>
    <row r="35" spans="1:17" ht="13.5" x14ac:dyDescent="0.25">
      <c r="B35" s="2">
        <v>2011</v>
      </c>
      <c r="C35" s="2">
        <v>4</v>
      </c>
      <c r="D35" s="12">
        <v>0.14465058173234788</v>
      </c>
      <c r="E35" s="12">
        <v>8.1943149999999996</v>
      </c>
      <c r="F35" s="12">
        <v>7.0505690000000003</v>
      </c>
      <c r="G35" s="12">
        <v>2.571717</v>
      </c>
      <c r="H35" s="12">
        <v>2.1279469999999998</v>
      </c>
      <c r="I35" s="12">
        <v>0.149363</v>
      </c>
      <c r="J35" s="11"/>
      <c r="K35" s="13"/>
      <c r="L35" s="13"/>
      <c r="O35" s="46"/>
      <c r="Q35" s="46"/>
    </row>
    <row r="36" spans="1:17" ht="13.5" x14ac:dyDescent="0.25">
      <c r="A36" s="2">
        <v>2012</v>
      </c>
      <c r="B36" s="2">
        <v>2012</v>
      </c>
      <c r="C36" s="2">
        <v>1</v>
      </c>
      <c r="D36" s="12">
        <v>0.10189867484073845</v>
      </c>
      <c r="E36" s="12">
        <v>6.1864920000000003</v>
      </c>
      <c r="F36" s="12">
        <v>5.3754289999999996</v>
      </c>
      <c r="G36" s="12">
        <v>1.4098489999999999</v>
      </c>
      <c r="H36" s="12">
        <v>1.1466320000000001</v>
      </c>
      <c r="I36" s="12">
        <v>7.1406999999999998E-2</v>
      </c>
      <c r="J36" s="11"/>
      <c r="K36" s="13"/>
      <c r="L36" s="13"/>
      <c r="O36" s="46"/>
      <c r="Q36" s="46"/>
    </row>
    <row r="37" spans="1:17" ht="13.5" x14ac:dyDescent="0.25">
      <c r="B37" s="2">
        <v>2012</v>
      </c>
      <c r="C37" s="2">
        <v>2</v>
      </c>
      <c r="D37" s="12">
        <v>0.10040912022940852</v>
      </c>
      <c r="E37" s="12">
        <v>4.7049669999999999</v>
      </c>
      <c r="F37" s="12">
        <v>6.6426369999999997</v>
      </c>
      <c r="G37" s="12">
        <v>1.4612369999999999</v>
      </c>
      <c r="H37" s="12">
        <v>1.2002569999999999</v>
      </c>
      <c r="I37" s="12">
        <v>7.9147999999999996E-2</v>
      </c>
      <c r="J37" s="11"/>
      <c r="K37" s="13"/>
      <c r="L37" s="13"/>
      <c r="O37" s="46"/>
      <c r="Q37" s="46"/>
    </row>
    <row r="38" spans="1:17" ht="13.5" x14ac:dyDescent="0.25">
      <c r="B38" s="2">
        <v>2012</v>
      </c>
      <c r="C38" s="2">
        <v>3</v>
      </c>
      <c r="D38" s="12">
        <v>0.10292788825133514</v>
      </c>
      <c r="E38" s="12">
        <v>5.2602370000000001</v>
      </c>
      <c r="F38" s="12">
        <v>6.8360409999999998</v>
      </c>
      <c r="G38" s="12">
        <v>1.4090039999999999</v>
      </c>
      <c r="H38" s="12">
        <v>1.067391</v>
      </c>
      <c r="I38" s="12">
        <v>6.6611000000000004E-2</v>
      </c>
      <c r="J38" s="11"/>
      <c r="K38" s="13"/>
      <c r="L38" s="13"/>
      <c r="O38" s="46"/>
      <c r="Q38" s="46"/>
    </row>
    <row r="39" spans="1:17" ht="13.5" x14ac:dyDescent="0.25">
      <c r="B39" s="2">
        <v>2012</v>
      </c>
      <c r="C39" s="2">
        <v>4</v>
      </c>
      <c r="D39" s="12">
        <v>0.10475245709641316</v>
      </c>
      <c r="E39" s="12">
        <v>5.8100949999999996</v>
      </c>
      <c r="F39" s="12">
        <v>6.6513799999999996</v>
      </c>
      <c r="G39" s="12">
        <v>1.365229</v>
      </c>
      <c r="H39" s="12">
        <v>1.2191289999999999</v>
      </c>
      <c r="I39" s="12">
        <v>9.1319999999999998E-2</v>
      </c>
      <c r="J39" s="11"/>
      <c r="K39" s="13"/>
      <c r="L39" s="13"/>
      <c r="O39" s="46"/>
      <c r="Q39" s="46"/>
    </row>
    <row r="40" spans="1:17" ht="13.5" x14ac:dyDescent="0.25">
      <c r="A40" s="2">
        <v>2013</v>
      </c>
      <c r="B40" s="2">
        <v>2013</v>
      </c>
      <c r="C40" s="2">
        <v>1</v>
      </c>
      <c r="D40" s="12">
        <v>7.5548864784200115E-2</v>
      </c>
      <c r="E40" s="12">
        <v>4.0102859999999998</v>
      </c>
      <c r="F40" s="12">
        <v>5.4671760000000003</v>
      </c>
      <c r="G40" s="12">
        <v>0.79632499999999995</v>
      </c>
      <c r="H40" s="12">
        <v>0.58393399999999995</v>
      </c>
      <c r="I40" s="12">
        <v>3.9289999999999999E-2</v>
      </c>
      <c r="J40" s="11"/>
      <c r="K40" s="13"/>
      <c r="L40" s="13"/>
      <c r="O40" s="46"/>
      <c r="Q40" s="46"/>
    </row>
    <row r="41" spans="1:17" ht="13.5" x14ac:dyDescent="0.25">
      <c r="B41" s="2">
        <v>2013</v>
      </c>
      <c r="C41" s="2">
        <v>2</v>
      </c>
      <c r="D41" s="12">
        <v>5.8857865465988729E-2</v>
      </c>
      <c r="E41" s="12">
        <v>2.3578839999999999</v>
      </c>
      <c r="F41" s="12">
        <v>4.9357470000000001</v>
      </c>
      <c r="G41" s="12">
        <v>0.56174500000000005</v>
      </c>
      <c r="H41" s="12">
        <v>0.58004500000000003</v>
      </c>
      <c r="I41" s="12">
        <v>4.5851000000000003E-2</v>
      </c>
      <c r="J41" s="11"/>
      <c r="K41" s="13"/>
      <c r="L41" s="13"/>
      <c r="O41" s="46"/>
      <c r="Q41" s="46"/>
    </row>
    <row r="42" spans="1:17" ht="13.5" x14ac:dyDescent="0.25">
      <c r="B42" s="2">
        <v>2013</v>
      </c>
      <c r="C42" s="2">
        <v>3</v>
      </c>
      <c r="D42" s="12">
        <v>3.9694618226532592E-2</v>
      </c>
      <c r="E42" s="12">
        <v>7.8437000000000007E-2</v>
      </c>
      <c r="F42" s="12">
        <v>4.5468799999999998</v>
      </c>
      <c r="G42" s="12">
        <v>0.571434</v>
      </c>
      <c r="H42" s="12">
        <v>0.55687200000000003</v>
      </c>
      <c r="I42" s="12">
        <v>4.3221999999999997E-2</v>
      </c>
      <c r="J42" s="11"/>
      <c r="K42" s="13"/>
      <c r="L42" s="13"/>
      <c r="O42" s="46"/>
      <c r="Q42" s="46"/>
    </row>
    <row r="43" spans="1:17" ht="13.5" x14ac:dyDescent="0.25">
      <c r="B43" s="2">
        <v>2013</v>
      </c>
      <c r="C43" s="2">
        <v>4</v>
      </c>
      <c r="D43" s="12">
        <v>4.9707420606815954E-2</v>
      </c>
      <c r="E43" s="12">
        <v>1.5295620000000001</v>
      </c>
      <c r="F43" s="12">
        <v>4.5456859999999999</v>
      </c>
      <c r="G43" s="12">
        <v>0.61872799999999994</v>
      </c>
      <c r="H43" s="12">
        <v>0.57211500000000004</v>
      </c>
      <c r="I43" s="12">
        <v>5.6204999999999998E-2</v>
      </c>
      <c r="J43" s="11"/>
      <c r="K43" s="13"/>
      <c r="L43" s="13"/>
      <c r="O43" s="46"/>
      <c r="Q43" s="46"/>
    </row>
    <row r="44" spans="1:17" ht="13.5" x14ac:dyDescent="0.25">
      <c r="A44" s="2">
        <v>2014</v>
      </c>
      <c r="B44" s="2">
        <v>2014</v>
      </c>
      <c r="C44" s="2">
        <v>1</v>
      </c>
      <c r="D44" s="12">
        <v>5.094052005084216E-2</v>
      </c>
      <c r="E44" s="12">
        <v>2.1046490000000002</v>
      </c>
      <c r="F44" s="12">
        <v>4.4983639999999996</v>
      </c>
      <c r="G44" s="12">
        <v>0.59810700000000006</v>
      </c>
      <c r="H44" s="12">
        <v>0.36420400000000003</v>
      </c>
      <c r="I44" s="12">
        <v>2.9856000000000001E-2</v>
      </c>
      <c r="J44" s="11"/>
      <c r="K44" s="13"/>
      <c r="L44" s="13"/>
      <c r="O44" s="46"/>
      <c r="Q44" s="46"/>
    </row>
    <row r="45" spans="1:17" ht="13.5" x14ac:dyDescent="0.25">
      <c r="B45" s="2">
        <v>2014</v>
      </c>
      <c r="C45" s="2">
        <v>2</v>
      </c>
      <c r="D45" s="12">
        <v>4.4394432868289271E-2</v>
      </c>
      <c r="E45" s="12">
        <v>1.4782740000000001</v>
      </c>
      <c r="F45" s="12">
        <v>4.1920739999999999</v>
      </c>
      <c r="G45" s="12">
        <v>0.63809300000000002</v>
      </c>
      <c r="H45" s="12">
        <v>0.40004800000000001</v>
      </c>
      <c r="I45" s="12">
        <v>2.6995000000000002E-2</v>
      </c>
      <c r="J45" s="11"/>
      <c r="K45" s="13"/>
      <c r="L45" s="13"/>
      <c r="O45" s="46"/>
      <c r="Q45" s="46"/>
    </row>
    <row r="46" spans="1:17" ht="13.5" x14ac:dyDescent="0.25">
      <c r="B46" s="2">
        <v>2014</v>
      </c>
      <c r="C46" s="2">
        <v>3</v>
      </c>
      <c r="D46" s="12">
        <v>4.7155576921629021E-2</v>
      </c>
      <c r="E46" s="12">
        <v>1.54175</v>
      </c>
      <c r="F46" s="12">
        <v>4.674906</v>
      </c>
      <c r="G46" s="12">
        <v>0.62018399999999996</v>
      </c>
      <c r="H46" s="12">
        <v>0.36566100000000001</v>
      </c>
      <c r="I46" s="12">
        <v>3.5285999999999998E-2</v>
      </c>
      <c r="J46" s="11"/>
      <c r="K46" s="13"/>
      <c r="L46" s="13"/>
      <c r="O46" s="46"/>
      <c r="Q46" s="46"/>
    </row>
    <row r="47" spans="1:17" ht="13.5" x14ac:dyDescent="0.25">
      <c r="B47" s="2">
        <v>2014</v>
      </c>
      <c r="C47" s="2">
        <v>4</v>
      </c>
      <c r="D47" s="12">
        <v>5.3214411292719865E-2</v>
      </c>
      <c r="E47" s="12">
        <v>2.9231370000000001</v>
      </c>
      <c r="F47" s="12">
        <v>4.1511950000000004</v>
      </c>
      <c r="G47" s="12">
        <v>0.71524799999999999</v>
      </c>
      <c r="H47" s="12">
        <v>0.45300000000000001</v>
      </c>
      <c r="I47" s="12">
        <v>3.4244999999999998E-2</v>
      </c>
      <c r="J47" s="11"/>
      <c r="K47" s="13"/>
      <c r="L47" s="13"/>
      <c r="O47" s="46"/>
      <c r="Q47" s="46"/>
    </row>
    <row r="48" spans="1:17" ht="13.5" x14ac:dyDescent="0.25">
      <c r="A48" s="2">
        <v>2015</v>
      </c>
      <c r="B48" s="2">
        <v>2015</v>
      </c>
      <c r="C48" s="2">
        <v>1</v>
      </c>
      <c r="D48" s="12">
        <v>5.3014799080662665E-2</v>
      </c>
      <c r="E48" s="12">
        <v>3.5061800000000001</v>
      </c>
      <c r="F48" s="12">
        <v>3.8645</v>
      </c>
      <c r="G48" s="12">
        <v>0.68108999999999997</v>
      </c>
      <c r="H48" s="12">
        <v>0.289607</v>
      </c>
      <c r="I48" s="12">
        <v>2.3283000000000002E-2</v>
      </c>
      <c r="J48" s="11"/>
      <c r="K48" s="13"/>
      <c r="L48" s="13"/>
      <c r="O48" s="46"/>
      <c r="Q48" s="46"/>
    </row>
    <row r="49" spans="1:17" ht="13.5" x14ac:dyDescent="0.25">
      <c r="B49" s="2">
        <v>2015</v>
      </c>
      <c r="C49" s="2">
        <v>2</v>
      </c>
      <c r="D49" s="12">
        <v>5.178181505501693E-2</v>
      </c>
      <c r="E49" s="12">
        <v>3.0965340000000001</v>
      </c>
      <c r="F49" s="12">
        <v>4.0185000000000004</v>
      </c>
      <c r="G49" s="12">
        <v>0.71719100000000002</v>
      </c>
      <c r="H49" s="12">
        <v>0.30273800000000001</v>
      </c>
      <c r="I49" s="12">
        <v>2.2553E-2</v>
      </c>
      <c r="J49" s="11"/>
      <c r="K49" s="13"/>
      <c r="L49" s="13"/>
      <c r="O49" s="46"/>
      <c r="Q49" s="46"/>
    </row>
    <row r="50" spans="1:17" ht="13.5" x14ac:dyDescent="0.25">
      <c r="B50" s="2">
        <v>2015</v>
      </c>
      <c r="C50" s="2">
        <v>3</v>
      </c>
      <c r="D50" s="12">
        <v>5.3826382622972069E-2</v>
      </c>
      <c r="E50" s="12">
        <v>3.1071520000000001</v>
      </c>
      <c r="F50" s="12">
        <v>4.2719069999999997</v>
      </c>
      <c r="G50" s="12">
        <v>0.80571599999999999</v>
      </c>
      <c r="H50" s="12">
        <v>0.295769</v>
      </c>
      <c r="I50" s="12">
        <v>2.4074000000000002E-2</v>
      </c>
      <c r="J50" s="11"/>
      <c r="K50" s="13"/>
      <c r="L50" s="13"/>
      <c r="O50" s="46"/>
      <c r="Q50" s="46"/>
    </row>
    <row r="51" spans="1:17" ht="13.5" x14ac:dyDescent="0.25">
      <c r="B51" s="2">
        <v>2015</v>
      </c>
      <c r="C51" s="2">
        <v>4</v>
      </c>
      <c r="D51" s="12">
        <v>7.6432190981749665E-2</v>
      </c>
      <c r="E51" s="12">
        <v>4.8310170000000001</v>
      </c>
      <c r="F51" s="12">
        <v>5.7840939999999996</v>
      </c>
      <c r="G51" s="12">
        <v>1.1366210000000001</v>
      </c>
      <c r="H51" s="12">
        <v>0.40615000000000001</v>
      </c>
      <c r="I51" s="12">
        <v>4.6552000000000003E-2</v>
      </c>
      <c r="J51" s="11"/>
      <c r="K51" s="13"/>
      <c r="L51" s="13"/>
      <c r="O51" s="46"/>
      <c r="Q51" s="46"/>
    </row>
    <row r="52" spans="1:17" ht="13.5" x14ac:dyDescent="0.25">
      <c r="A52" s="2">
        <v>2016</v>
      </c>
      <c r="B52" s="2">
        <v>2016</v>
      </c>
      <c r="C52" s="2">
        <v>1</v>
      </c>
      <c r="D52" s="12">
        <v>7.7048452857601743E-2</v>
      </c>
      <c r="E52" s="12">
        <v>5.6074729999999997</v>
      </c>
      <c r="F52" s="12">
        <v>5.8950620000000002</v>
      </c>
      <c r="G52" s="12">
        <v>0.69965699999999997</v>
      </c>
      <c r="H52" s="12">
        <v>0.32631100000000002</v>
      </c>
      <c r="I52" s="12">
        <v>2.5214E-2</v>
      </c>
      <c r="J52" s="11"/>
      <c r="K52" s="13"/>
      <c r="L52" s="13"/>
      <c r="O52" s="46"/>
      <c r="Q52" s="46"/>
    </row>
    <row r="53" spans="1:17" ht="13.5" x14ac:dyDescent="0.25">
      <c r="B53" s="2">
        <v>2016</v>
      </c>
      <c r="C53" s="2">
        <v>2</v>
      </c>
      <c r="D53" s="12">
        <v>7.1143962424618568E-2</v>
      </c>
      <c r="E53" s="12">
        <v>4.8165630000000004</v>
      </c>
      <c r="F53" s="12">
        <v>5.6330739999999997</v>
      </c>
      <c r="G53" s="12">
        <v>0.91982600000000003</v>
      </c>
      <c r="H53" s="12">
        <v>0.36457200000000001</v>
      </c>
      <c r="I53" s="12">
        <v>2.8885999999999998E-2</v>
      </c>
      <c r="J53" s="11"/>
      <c r="K53" s="13"/>
      <c r="L53" s="13"/>
      <c r="O53" s="46"/>
      <c r="Q53" s="46"/>
    </row>
    <row r="54" spans="1:17" ht="13.5" x14ac:dyDescent="0.25">
      <c r="B54" s="2">
        <v>2016</v>
      </c>
      <c r="C54" s="2">
        <v>3</v>
      </c>
      <c r="D54" s="12">
        <v>6.8041355251773364E-2</v>
      </c>
      <c r="E54" s="12">
        <v>4.3104199999999997</v>
      </c>
      <c r="F54" s="12">
        <v>5.7875690000000004</v>
      </c>
      <c r="G54" s="12">
        <v>0.92138600000000004</v>
      </c>
      <c r="H54" s="12">
        <v>0.36091699999999999</v>
      </c>
      <c r="I54" s="12">
        <v>2.7945000000000001E-2</v>
      </c>
      <c r="J54" s="11"/>
      <c r="K54" s="13"/>
      <c r="L54" s="13"/>
      <c r="O54" s="46"/>
      <c r="Q54" s="46"/>
    </row>
    <row r="55" spans="1:17" ht="13.5" x14ac:dyDescent="0.25">
      <c r="B55" s="2">
        <v>2016</v>
      </c>
      <c r="C55" s="2">
        <v>4</v>
      </c>
      <c r="D55" s="12">
        <v>7.4270462944818205E-2</v>
      </c>
      <c r="E55" s="12">
        <v>4.3153230000000002</v>
      </c>
      <c r="F55" s="12">
        <v>6.0063430000000002</v>
      </c>
      <c r="G55" s="12">
        <v>1.6191789999999999</v>
      </c>
      <c r="H55" s="12">
        <v>0.47614800000000002</v>
      </c>
      <c r="I55" s="12">
        <v>4.5353999999999998E-2</v>
      </c>
      <c r="J55" s="11"/>
      <c r="K55" s="13"/>
      <c r="L55" s="13"/>
      <c r="O55" s="46"/>
      <c r="Q55" s="46"/>
    </row>
    <row r="56" spans="1:17" ht="13.5" x14ac:dyDescent="0.25">
      <c r="A56" s="2">
        <v>2017</v>
      </c>
      <c r="B56" s="2">
        <v>2017</v>
      </c>
      <c r="C56" s="2">
        <v>1</v>
      </c>
      <c r="D56" s="12">
        <v>7.0971599416168485E-2</v>
      </c>
      <c r="E56" s="12">
        <v>4.2560260000000003</v>
      </c>
      <c r="F56" s="12">
        <v>6.5326199999999996</v>
      </c>
      <c r="G56" s="12">
        <v>0.87024500000000005</v>
      </c>
      <c r="H56" s="12">
        <v>0.35609600000000002</v>
      </c>
      <c r="I56" s="12">
        <v>2.5756999999999999E-2</v>
      </c>
      <c r="J56" s="11"/>
      <c r="K56" s="13"/>
      <c r="L56" s="13"/>
      <c r="O56" s="46"/>
      <c r="Q56" s="46"/>
    </row>
    <row r="57" spans="1:17" ht="13.5" x14ac:dyDescent="0.25">
      <c r="B57" s="2">
        <v>2017</v>
      </c>
      <c r="C57" s="2">
        <v>2</v>
      </c>
      <c r="D57" s="12">
        <v>7.0317130069260589E-2</v>
      </c>
      <c r="E57" s="12">
        <v>4.0706949999999997</v>
      </c>
      <c r="F57" s="12">
        <v>6.6175110000000004</v>
      </c>
      <c r="G57" s="12">
        <v>0.91732800000000003</v>
      </c>
      <c r="H57" s="12">
        <v>0.36851600000000001</v>
      </c>
      <c r="I57" s="12">
        <v>2.8728E-2</v>
      </c>
      <c r="J57" s="11"/>
      <c r="K57" s="13"/>
      <c r="L57" s="13"/>
      <c r="O57" s="46"/>
      <c r="Q57" s="46"/>
    </row>
    <row r="58" spans="1:17" ht="13.5" x14ac:dyDescent="0.25">
      <c r="B58" s="2">
        <v>2017</v>
      </c>
      <c r="C58" s="2">
        <v>3</v>
      </c>
      <c r="D58" s="12">
        <v>7.8730544518995763E-2</v>
      </c>
      <c r="E58" s="12">
        <v>5.0451240000000004</v>
      </c>
      <c r="F58" s="12">
        <v>7.2338500000000003</v>
      </c>
      <c r="G58" s="12">
        <v>0.902339</v>
      </c>
      <c r="H58" s="12">
        <v>0.366732</v>
      </c>
      <c r="I58" s="12">
        <v>2.707E-2</v>
      </c>
      <c r="J58" s="11"/>
      <c r="K58" s="13"/>
      <c r="L58" s="13"/>
      <c r="O58" s="46"/>
      <c r="Q58" s="46"/>
    </row>
    <row r="59" spans="1:17" ht="13.5" x14ac:dyDescent="0.25">
      <c r="B59" s="2">
        <v>2017</v>
      </c>
      <c r="C59" s="2">
        <v>4</v>
      </c>
      <c r="D59" s="12">
        <v>7.8270584978128666E-2</v>
      </c>
      <c r="E59" s="12">
        <v>4.9716019999999999</v>
      </c>
      <c r="F59" s="12">
        <v>7.2650499999999996</v>
      </c>
      <c r="G59" s="12">
        <v>0.93227199999999999</v>
      </c>
      <c r="H59" s="12">
        <v>0.427288</v>
      </c>
      <c r="I59" s="12">
        <v>3.4930999999999997E-2</v>
      </c>
      <c r="J59" s="11"/>
      <c r="K59" s="13"/>
      <c r="L59" s="13"/>
      <c r="O59" s="46"/>
      <c r="Q59" s="46"/>
    </row>
    <row r="60" spans="1:17" ht="13.5" x14ac:dyDescent="0.25">
      <c r="A60" s="2">
        <v>2018</v>
      </c>
      <c r="B60" s="2">
        <v>2018</v>
      </c>
      <c r="C60" s="2">
        <v>1</v>
      </c>
      <c r="D60" s="12">
        <v>7.0789055870333004E-2</v>
      </c>
      <c r="E60" s="12">
        <v>4.252739</v>
      </c>
      <c r="F60" s="12">
        <v>7.0030169999999998</v>
      </c>
      <c r="G60" s="12">
        <v>0.80275399999999997</v>
      </c>
      <c r="H60" s="12">
        <v>0.32028899999999999</v>
      </c>
      <c r="I60" s="12">
        <v>3.0700999999999999E-2</v>
      </c>
      <c r="J60" s="11"/>
      <c r="K60" s="13"/>
      <c r="L60" s="13"/>
      <c r="O60" s="46"/>
      <c r="Q60" s="46"/>
    </row>
    <row r="61" spans="1:17" ht="13.5" x14ac:dyDescent="0.25">
      <c r="B61" s="2">
        <v>2018</v>
      </c>
      <c r="C61" s="2">
        <v>2</v>
      </c>
      <c r="D61" s="12">
        <v>6.6871564227143326E-2</v>
      </c>
      <c r="E61" s="12">
        <v>3.9874779999999999</v>
      </c>
      <c r="F61" s="12">
        <v>6.573321</v>
      </c>
      <c r="G61" s="12">
        <v>0.776065</v>
      </c>
      <c r="H61" s="12">
        <v>0.36669099999999999</v>
      </c>
      <c r="I61" s="12">
        <v>2.0955000000000001E-2</v>
      </c>
      <c r="J61" s="11"/>
      <c r="K61" s="13"/>
      <c r="L61" s="13"/>
      <c r="O61" s="46"/>
      <c r="Q61" s="46"/>
    </row>
    <row r="62" spans="1:17" ht="13.5" x14ac:dyDescent="0.25">
      <c r="B62" s="2">
        <v>2018</v>
      </c>
      <c r="C62" s="2">
        <v>3</v>
      </c>
      <c r="D62" s="12">
        <v>6.7124104167899351E-2</v>
      </c>
      <c r="E62" s="12">
        <v>3.8685649999999998</v>
      </c>
      <c r="F62" s="12">
        <v>6.8964439999999998</v>
      </c>
      <c r="G62" s="12">
        <v>0.69010300000000002</v>
      </c>
      <c r="H62" s="12">
        <v>0.37933</v>
      </c>
      <c r="I62" s="12">
        <v>2.8288000000000001E-2</v>
      </c>
      <c r="J62" s="11"/>
      <c r="K62" s="13"/>
      <c r="L62" s="13"/>
      <c r="O62" s="46"/>
      <c r="Q62" s="46"/>
    </row>
    <row r="63" spans="1:17" ht="13.5" x14ac:dyDescent="0.25">
      <c r="B63" s="2">
        <v>2018</v>
      </c>
      <c r="C63" s="2">
        <v>4</v>
      </c>
      <c r="D63" s="12">
        <v>7.8369795784825128E-2</v>
      </c>
      <c r="E63" s="12">
        <v>4.8680190000000003</v>
      </c>
      <c r="F63" s="12">
        <v>7.9684999999999997</v>
      </c>
      <c r="G63" s="12">
        <v>0.732572</v>
      </c>
      <c r="H63" s="12">
        <v>0.46217000000000003</v>
      </c>
      <c r="I63" s="12">
        <v>3.0624999999999999E-2</v>
      </c>
      <c r="J63" s="11"/>
      <c r="K63" s="13"/>
      <c r="L63" s="13"/>
      <c r="O63" s="46"/>
      <c r="Q63" s="46"/>
    </row>
    <row r="64" spans="1:17" ht="13.5" x14ac:dyDescent="0.25">
      <c r="A64" s="2">
        <v>2019</v>
      </c>
      <c r="B64" s="2">
        <v>2019</v>
      </c>
      <c r="C64" s="2">
        <v>1</v>
      </c>
      <c r="D64" s="12">
        <v>7.6722575255897221E-2</v>
      </c>
      <c r="E64" s="12">
        <v>5.3775050000000002</v>
      </c>
      <c r="F64" s="12">
        <v>7.4037899999999999</v>
      </c>
      <c r="G64" s="12">
        <v>0.74228400000000005</v>
      </c>
      <c r="H64" s="12">
        <v>0.328712</v>
      </c>
      <c r="I64" s="12">
        <v>2.5898000000000001E-2</v>
      </c>
      <c r="J64" s="11"/>
      <c r="K64" s="13"/>
      <c r="L64" s="13"/>
      <c r="O64" s="46"/>
      <c r="Q64" s="46"/>
    </row>
    <row r="65" spans="1:17" ht="13.5" x14ac:dyDescent="0.25">
      <c r="B65" s="2">
        <v>2019</v>
      </c>
      <c r="C65" s="2">
        <v>2</v>
      </c>
      <c r="D65" s="12">
        <v>7.0389135859571059E-2</v>
      </c>
      <c r="E65" s="12">
        <v>5.1975410000000002</v>
      </c>
      <c r="F65" s="12">
        <v>6.4423050000000002</v>
      </c>
      <c r="G65" s="12">
        <v>0.81839799999999996</v>
      </c>
      <c r="H65" s="12">
        <v>0.37487700000000002</v>
      </c>
      <c r="I65" s="12">
        <v>2.3602999999999999E-2</v>
      </c>
      <c r="J65" s="11"/>
      <c r="K65" s="13"/>
      <c r="L65" s="13"/>
      <c r="O65" s="46"/>
      <c r="Q65" s="46"/>
    </row>
    <row r="66" spans="1:17" ht="13.5" x14ac:dyDescent="0.25">
      <c r="B66" s="2">
        <v>2019</v>
      </c>
      <c r="C66" s="2">
        <v>3</v>
      </c>
      <c r="D66" s="12">
        <v>7.5092664780420024E-2</v>
      </c>
      <c r="E66" s="12">
        <v>5.7859999999999996</v>
      </c>
      <c r="F66" s="12">
        <v>6.8672269999999997</v>
      </c>
      <c r="G66" s="12">
        <v>0.78163499999999997</v>
      </c>
      <c r="H66" s="12">
        <v>0.40996899999999997</v>
      </c>
      <c r="I66" s="12">
        <v>3.3237999999999997E-2</v>
      </c>
      <c r="J66" s="11"/>
      <c r="K66" s="13"/>
      <c r="L66" s="13"/>
      <c r="O66" s="46"/>
      <c r="Q66" s="46"/>
    </row>
    <row r="67" spans="1:17" ht="13.5" x14ac:dyDescent="0.25">
      <c r="B67" s="2">
        <v>2019</v>
      </c>
      <c r="C67" s="2">
        <v>4</v>
      </c>
      <c r="D67" s="12">
        <v>8.00648474653161E-2</v>
      </c>
      <c r="E67" s="12">
        <v>6.3508839999999998</v>
      </c>
      <c r="F67" s="12">
        <v>7.1661950000000001</v>
      </c>
      <c r="G67" s="12">
        <v>0.86658000000000002</v>
      </c>
      <c r="H67" s="12">
        <v>0.51590400000000003</v>
      </c>
      <c r="I67" s="12">
        <v>2.8562000000000001E-2</v>
      </c>
      <c r="J67" s="11"/>
      <c r="K67" s="13"/>
      <c r="L67" s="13"/>
      <c r="O67" s="46"/>
      <c r="Q67" s="46"/>
    </row>
    <row r="68" spans="1:17" ht="13.5" x14ac:dyDescent="0.25">
      <c r="A68" s="2">
        <v>2020</v>
      </c>
      <c r="B68" s="2">
        <v>2020</v>
      </c>
      <c r="C68" s="2">
        <v>1</v>
      </c>
      <c r="D68" s="12">
        <v>0.26016283894552833</v>
      </c>
      <c r="E68" s="12">
        <v>27.193057</v>
      </c>
      <c r="F68" s="12">
        <v>22.278096999999999</v>
      </c>
      <c r="G68" s="12">
        <v>2.6098539999999999</v>
      </c>
      <c r="H68" s="12">
        <v>0.59482699999999999</v>
      </c>
      <c r="I68" s="12">
        <v>1.9299E-2</v>
      </c>
      <c r="J68" s="11"/>
      <c r="K68" s="13"/>
      <c r="L68" s="13"/>
      <c r="O68" s="46"/>
      <c r="Q68" s="46"/>
    </row>
    <row r="69" spans="1:17" ht="13.5" x14ac:dyDescent="0.25">
      <c r="B69" s="2">
        <v>2020</v>
      </c>
      <c r="C69" s="2">
        <v>2</v>
      </c>
      <c r="D69" s="12">
        <v>0.29424181971714064</v>
      </c>
      <c r="E69" s="12">
        <v>38.915470999999997</v>
      </c>
      <c r="F69" s="12">
        <v>19.707616999999999</v>
      </c>
      <c r="G69" s="12">
        <v>2.7313990000000001</v>
      </c>
      <c r="H69" s="12">
        <v>0.82091499999999995</v>
      </c>
      <c r="I69" s="12">
        <v>2.4754000000000002E-2</v>
      </c>
      <c r="J69" s="11"/>
      <c r="K69" s="13"/>
      <c r="L69" s="13"/>
      <c r="O69" s="46"/>
      <c r="Q69" s="46"/>
    </row>
    <row r="70" spans="1:17" ht="13.5" x14ac:dyDescent="0.25">
      <c r="B70" s="2">
        <v>2020</v>
      </c>
      <c r="C70" s="2">
        <v>3</v>
      </c>
      <c r="D70" s="12">
        <v>6.8178484953905091E-2</v>
      </c>
      <c r="E70" s="12">
        <v>4.867737</v>
      </c>
      <c r="F70" s="12">
        <v>7.2529880000000002</v>
      </c>
      <c r="G70" s="12">
        <v>1.7575879999999999</v>
      </c>
      <c r="H70" s="12">
        <v>0.56565100000000001</v>
      </c>
      <c r="I70" s="12">
        <v>1.6118E-2</v>
      </c>
      <c r="J70" s="11"/>
      <c r="K70" s="13"/>
      <c r="L70" s="13"/>
      <c r="O70" s="46"/>
      <c r="Q70" s="46"/>
    </row>
    <row r="71" spans="1:17" ht="13.5" x14ac:dyDescent="0.25">
      <c r="B71" s="2">
        <v>2020</v>
      </c>
      <c r="C71" s="2">
        <v>4</v>
      </c>
      <c r="D71" s="12">
        <v>1.4717566155029041E-2</v>
      </c>
      <c r="E71" s="12">
        <v>-0.84390900000000002</v>
      </c>
      <c r="F71" s="12">
        <v>2.2119589999999998</v>
      </c>
      <c r="G71" s="12">
        <v>1.3035330000000001</v>
      </c>
      <c r="H71" s="12">
        <v>0.52821700000000005</v>
      </c>
      <c r="I71" s="12">
        <v>1.8717000000000001E-2</v>
      </c>
      <c r="J71" s="11"/>
      <c r="K71" s="13"/>
      <c r="L71" s="13"/>
      <c r="O71" s="46"/>
      <c r="Q71" s="46"/>
    </row>
    <row r="72" spans="1:17" ht="13.5" x14ac:dyDescent="0.25">
      <c r="A72" s="2">
        <v>2021</v>
      </c>
      <c r="B72" s="2">
        <v>2021</v>
      </c>
      <c r="C72" s="2">
        <v>1</v>
      </c>
      <c r="D72" s="12">
        <v>-6.44017312877979E-2</v>
      </c>
      <c r="E72" s="12">
        <v>-11.267557999999999</v>
      </c>
      <c r="F72" s="12">
        <v>-3.716847</v>
      </c>
      <c r="G72" s="12">
        <v>0.20089799999999999</v>
      </c>
      <c r="H72" s="12">
        <v>0.25811200000000001</v>
      </c>
      <c r="I72" s="12">
        <v>4.9389999999999998E-3</v>
      </c>
      <c r="J72" s="11"/>
      <c r="K72" s="13"/>
      <c r="L72" s="13"/>
      <c r="O72" s="46"/>
      <c r="Q72" s="46"/>
    </row>
    <row r="73" spans="1:17" ht="13.5" x14ac:dyDescent="0.25">
      <c r="B73" s="2">
        <v>2021</v>
      </c>
      <c r="C73" s="2">
        <v>2</v>
      </c>
      <c r="D73" s="12">
        <v>-4.7334529433426281E-2</v>
      </c>
      <c r="E73" s="12">
        <v>-7.8631099999999998</v>
      </c>
      <c r="F73" s="12">
        <v>-3.0659100000000001</v>
      </c>
      <c r="G73" s="12">
        <v>-6.1573999999999997E-2</v>
      </c>
      <c r="H73" s="12">
        <v>0.20082800000000001</v>
      </c>
      <c r="I73" s="12">
        <v>9.7079999999999996E-3</v>
      </c>
      <c r="J73" s="11"/>
      <c r="K73" s="13"/>
      <c r="L73" s="13"/>
      <c r="O73" s="46"/>
      <c r="Q73" s="46"/>
    </row>
    <row r="74" spans="1:17" ht="13.5" x14ac:dyDescent="0.25">
      <c r="B74" s="2">
        <v>2021</v>
      </c>
      <c r="C74" s="2">
        <v>3</v>
      </c>
      <c r="D74" s="12">
        <v>-2.2476155432197255E-2</v>
      </c>
      <c r="E74" s="12">
        <v>-4.3435629999999996</v>
      </c>
      <c r="F74" s="12">
        <v>-1.465292</v>
      </c>
      <c r="G74" s="12">
        <v>0.369759</v>
      </c>
      <c r="H74" s="12">
        <v>0.203819</v>
      </c>
      <c r="I74" s="12">
        <v>9.1889999999999993E-3</v>
      </c>
      <c r="J74" s="11"/>
      <c r="K74" s="13"/>
      <c r="L74" s="13"/>
      <c r="O74" s="46"/>
      <c r="Q74" s="46"/>
    </row>
    <row r="75" spans="1:17" ht="13.5" x14ac:dyDescent="0.25">
      <c r="B75" s="2">
        <v>2021</v>
      </c>
      <c r="C75" s="2">
        <v>4</v>
      </c>
      <c r="D75" s="12">
        <v>-3.0861841609548003E-3</v>
      </c>
      <c r="E75" s="12">
        <v>-2.9061140000000001</v>
      </c>
      <c r="F75" s="12">
        <v>1.5086489999999999</v>
      </c>
      <c r="G75" s="12">
        <v>0.41902499999999998</v>
      </c>
      <c r="H75" s="12">
        <v>0.23641899999999999</v>
      </c>
      <c r="I75" s="12">
        <v>9.9860000000000001E-3</v>
      </c>
      <c r="J75" s="11"/>
      <c r="K75" s="13"/>
      <c r="L75" s="13"/>
      <c r="O75" s="46"/>
      <c r="Q75" s="46"/>
    </row>
    <row r="76" spans="1:17" ht="13.5" x14ac:dyDescent="0.25">
      <c r="A76" s="2">
        <v>2022</v>
      </c>
      <c r="B76" s="2">
        <v>2022</v>
      </c>
      <c r="C76" s="2">
        <v>1</v>
      </c>
      <c r="D76" s="12">
        <v>2.1745068244133341E-2</v>
      </c>
      <c r="E76" s="12">
        <v>2.0717590000000001</v>
      </c>
      <c r="F76" s="12">
        <v>2.4966050000000002</v>
      </c>
      <c r="G76" s="12">
        <v>0.48772100000000002</v>
      </c>
      <c r="H76" s="12">
        <v>0.153279</v>
      </c>
      <c r="I76" s="12">
        <v>3.6219999999999998E-3</v>
      </c>
      <c r="J76" s="11"/>
      <c r="K76" s="13"/>
      <c r="L76" s="13"/>
      <c r="O76" s="46"/>
      <c r="Q76" s="46"/>
    </row>
    <row r="77" spans="1:17" ht="13.5" x14ac:dyDescent="0.25">
      <c r="B77" s="2">
        <v>2022</v>
      </c>
      <c r="C77" s="2">
        <v>2</v>
      </c>
      <c r="D77" s="12">
        <v>4.6706973333072034E-2</v>
      </c>
      <c r="E77" s="12">
        <v>4.9367229999999998</v>
      </c>
      <c r="F77" s="12">
        <v>4.9471920000000003</v>
      </c>
      <c r="G77" s="12">
        <v>1.0000290000000001</v>
      </c>
      <c r="H77" s="12">
        <v>0.192276</v>
      </c>
      <c r="I77" s="12">
        <v>1.5039999999999999E-3</v>
      </c>
      <c r="J77" s="11"/>
      <c r="K77" s="13"/>
      <c r="L77" s="13"/>
      <c r="O77" s="46"/>
      <c r="Q77" s="46"/>
    </row>
    <row r="78" spans="1:17" ht="13.5" x14ac:dyDescent="0.25">
      <c r="B78" s="2">
        <v>2022</v>
      </c>
      <c r="C78" s="2">
        <v>3</v>
      </c>
      <c r="D78" s="12">
        <v>6.2026078160050166E-2</v>
      </c>
      <c r="E78" s="12">
        <v>6.1432149999999996</v>
      </c>
      <c r="F78" s="12">
        <v>7.0116389999999997</v>
      </c>
      <c r="G78" s="12">
        <v>1.2674620000000001</v>
      </c>
      <c r="H78" s="12">
        <v>0.22714500000000001</v>
      </c>
      <c r="I78" s="12">
        <v>5.4619999999999998E-3</v>
      </c>
      <c r="J78" s="11"/>
      <c r="K78" s="13"/>
      <c r="L78" s="13"/>
      <c r="O78" s="46"/>
      <c r="Q78" s="46"/>
    </row>
    <row r="79" spans="1:17" ht="13.5" x14ac:dyDescent="0.25">
      <c r="A79" s="2"/>
      <c r="B79" s="2">
        <v>2022</v>
      </c>
      <c r="C79" s="2">
        <v>4</v>
      </c>
      <c r="D79" s="12">
        <v>8.8168644081207198E-2</v>
      </c>
      <c r="E79" s="12">
        <v>10.923589</v>
      </c>
      <c r="F79" s="12">
        <v>8.0778649999999992</v>
      </c>
      <c r="G79" s="12">
        <v>1.477419</v>
      </c>
      <c r="H79" s="12">
        <v>0.31509399999999999</v>
      </c>
      <c r="I79" s="12">
        <v>9.8689999999999993E-3</v>
      </c>
      <c r="J79" s="11"/>
      <c r="K79" s="13"/>
      <c r="L79" s="13"/>
      <c r="O79" s="46"/>
      <c r="Q79" s="46"/>
    </row>
    <row r="80" spans="1:17" ht="13.5" x14ac:dyDescent="0.25">
      <c r="A80" s="2">
        <v>2023</v>
      </c>
      <c r="B80" s="2">
        <v>2023</v>
      </c>
      <c r="C80" s="2">
        <v>1</v>
      </c>
      <c r="D80" s="12">
        <v>8.7461131273898735E-2</v>
      </c>
      <c r="E80" s="12">
        <v>11.255991</v>
      </c>
      <c r="F80" s="12">
        <v>8.0022819999999992</v>
      </c>
      <c r="G80" s="12">
        <v>1.2617670000000001</v>
      </c>
      <c r="H80" s="12">
        <v>0.215999</v>
      </c>
      <c r="I80" s="12">
        <v>5.5459999999999997E-3</v>
      </c>
      <c r="J80" s="11"/>
      <c r="K80" s="13"/>
      <c r="L80" s="13"/>
      <c r="O80" s="46"/>
      <c r="Q80" s="46"/>
    </row>
    <row r="81" spans="1:17" ht="13.5" x14ac:dyDescent="0.25">
      <c r="A81" s="2"/>
      <c r="B81" s="2">
        <v>2023</v>
      </c>
      <c r="C81" s="2">
        <v>2</v>
      </c>
      <c r="D81" s="12">
        <v>9.1493658612086012E-2</v>
      </c>
      <c r="E81" s="12">
        <v>12.489083000000001</v>
      </c>
      <c r="F81" s="12">
        <v>7.5733550000000003</v>
      </c>
      <c r="G81" s="12">
        <v>1.163097</v>
      </c>
      <c r="H81" s="12">
        <v>0.23130700000000001</v>
      </c>
      <c r="I81" s="12">
        <v>8.4869999999999998E-3</v>
      </c>
      <c r="J81" s="11"/>
      <c r="K81" s="13"/>
      <c r="L81" s="13"/>
      <c r="O81" s="46"/>
      <c r="Q81" s="46"/>
    </row>
    <row r="82" spans="1:17" ht="13.5" x14ac:dyDescent="0.25">
      <c r="B82" s="2">
        <v>2023</v>
      </c>
      <c r="C82" s="2">
        <v>3</v>
      </c>
      <c r="D82" s="12">
        <v>8.3416005298238241E-2</v>
      </c>
      <c r="E82" s="12">
        <v>9.1130049999999994</v>
      </c>
      <c r="F82" s="12">
        <v>8.7534659999999995</v>
      </c>
      <c r="G82" s="12">
        <v>1.3683369999999999</v>
      </c>
      <c r="H82" s="12">
        <v>0.27615600000000001</v>
      </c>
      <c r="I82" s="12">
        <v>1.5431E-2</v>
      </c>
      <c r="J82" s="11"/>
      <c r="K82" s="13"/>
      <c r="L82" s="13"/>
      <c r="O82" s="46"/>
      <c r="Q82" s="46"/>
    </row>
    <row r="83" spans="1:17" ht="13.5" x14ac:dyDescent="0.25">
      <c r="B83" s="2">
        <v>2023</v>
      </c>
      <c r="C83" s="2">
        <v>4</v>
      </c>
      <c r="D83" s="12">
        <v>0.10549166416327919</v>
      </c>
      <c r="E83" s="12">
        <v>13.223038000000001</v>
      </c>
      <c r="F83" s="12">
        <v>9.8000819999999997</v>
      </c>
      <c r="G83" s="12">
        <v>1.5038469999999999</v>
      </c>
      <c r="H83" s="12">
        <v>0.42516100000000001</v>
      </c>
      <c r="I83" s="12">
        <v>1.4094000000000001E-2</v>
      </c>
      <c r="J83" s="11"/>
      <c r="K83" s="13"/>
      <c r="L83" s="13"/>
      <c r="O83" s="46"/>
      <c r="Q83" s="46"/>
    </row>
    <row r="84" spans="1:17" ht="13.5" x14ac:dyDescent="0.25">
      <c r="A84" s="2">
        <v>2024</v>
      </c>
      <c r="B84" s="2">
        <v>2024</v>
      </c>
      <c r="C84" s="2">
        <v>1</v>
      </c>
      <c r="D84" s="12">
        <v>8.5980053327725986E-2</v>
      </c>
      <c r="E84" s="12">
        <v>10.801705999999999</v>
      </c>
      <c r="F84" s="12">
        <v>8.3391579999999994</v>
      </c>
      <c r="G84" s="12">
        <v>1.211095</v>
      </c>
      <c r="H84" s="12">
        <v>0.23755899999999999</v>
      </c>
      <c r="I84" s="12">
        <v>9.4009999999999996E-3</v>
      </c>
      <c r="J84" s="11"/>
      <c r="K84" s="13"/>
      <c r="L84" s="13"/>
      <c r="O84" s="46"/>
      <c r="Q84" s="46"/>
    </row>
    <row r="85" spans="1:17" ht="13.5" x14ac:dyDescent="0.25">
      <c r="A85" s="2"/>
      <c r="B85" s="2">
        <v>2024</v>
      </c>
      <c r="C85" s="2">
        <v>2</v>
      </c>
      <c r="D85" s="12">
        <v>9.7551675884426411E-2</v>
      </c>
      <c r="E85" s="12">
        <v>14.074217000000001</v>
      </c>
      <c r="F85" s="12">
        <v>7.5561499999999997</v>
      </c>
      <c r="G85" s="12">
        <v>1.398987</v>
      </c>
      <c r="H85" s="12">
        <v>0.26597900000000002</v>
      </c>
      <c r="I85" s="12">
        <v>7.9920000000000008E-3</v>
      </c>
      <c r="J85" s="11"/>
      <c r="K85" s="13"/>
      <c r="L85" s="13"/>
      <c r="O85" s="46"/>
      <c r="Q85" s="46"/>
    </row>
    <row r="86" spans="1:17" ht="13.5" x14ac:dyDescent="0.25">
      <c r="A86" s="2"/>
      <c r="B86" s="2">
        <v>2024</v>
      </c>
      <c r="C86" s="2">
        <v>3</v>
      </c>
      <c r="D86" s="12">
        <v>9.7353879077867592E-2</v>
      </c>
      <c r="E86" s="12">
        <v>12.877338</v>
      </c>
      <c r="F86" s="12">
        <v>8.9920770000000001</v>
      </c>
      <c r="G86" s="12">
        <v>1.3624540000000001</v>
      </c>
      <c r="H86" s="12">
        <v>0.32661899999999999</v>
      </c>
      <c r="I86" s="12">
        <v>1.2954E-2</v>
      </c>
      <c r="J86" s="11"/>
      <c r="K86" s="13"/>
      <c r="L86" s="13"/>
      <c r="O86" s="46"/>
      <c r="Q86" s="46"/>
    </row>
    <row r="87" spans="1:17" ht="13.5" x14ac:dyDescent="0.25">
      <c r="A87" s="2"/>
      <c r="B87" s="2">
        <v>2024</v>
      </c>
      <c r="C87" s="2">
        <v>4</v>
      </c>
      <c r="D87" s="12">
        <v>9.3031326340552709E-2</v>
      </c>
      <c r="E87" s="12">
        <v>12.147049000000001</v>
      </c>
      <c r="F87" s="12">
        <v>8.132676</v>
      </c>
      <c r="G87" s="12">
        <v>1.75</v>
      </c>
      <c r="H87" s="12">
        <v>0.38454700000000003</v>
      </c>
      <c r="I87" s="12">
        <v>1.8179000000000001E-2</v>
      </c>
      <c r="J87" s="11"/>
      <c r="K87" s="13"/>
      <c r="L87" s="13"/>
      <c r="O87" s="46"/>
      <c r="Q87" s="46"/>
    </row>
    <row r="88" spans="1:17" ht="13.5" x14ac:dyDescent="0.25">
      <c r="A88" s="2">
        <v>2025</v>
      </c>
      <c r="B88" s="2">
        <v>2025</v>
      </c>
      <c r="C88" s="2">
        <v>1</v>
      </c>
      <c r="D88" s="12">
        <v>9.1562377703027387E-2</v>
      </c>
      <c r="E88" s="12">
        <v>12.577302</v>
      </c>
      <c r="F88" s="12">
        <v>8.1506050000000005</v>
      </c>
      <c r="G88" s="12">
        <v>1.4515450000000001</v>
      </c>
      <c r="H88" s="12">
        <v>0.27963900000000003</v>
      </c>
      <c r="I88" s="12">
        <v>8.3660000000000002E-3</v>
      </c>
      <c r="J88" s="11"/>
      <c r="K88" s="13"/>
      <c r="L88" s="13"/>
      <c r="O88" s="46"/>
      <c r="Q88" s="46"/>
    </row>
    <row r="89" spans="1:17" ht="13.5" x14ac:dyDescent="0.25">
      <c r="A89" s="2"/>
      <c r="B89" s="2">
        <v>2025</v>
      </c>
      <c r="C89" s="2">
        <v>2</v>
      </c>
      <c r="D89" s="12">
        <v>0.12022993455909224</v>
      </c>
      <c r="E89" s="12">
        <v>21.160112999999999</v>
      </c>
      <c r="F89" s="12">
        <v>6.7482530000000001</v>
      </c>
      <c r="G89" s="12">
        <v>1.77</v>
      </c>
      <c r="H89" s="12">
        <v>0.36</v>
      </c>
      <c r="I89" s="12">
        <v>1.3042E-2</v>
      </c>
      <c r="J89" s="11"/>
      <c r="K89" s="13"/>
      <c r="L89" s="13"/>
      <c r="O89" s="46"/>
      <c r="Q89" s="46"/>
    </row>
    <row r="90" spans="1:17" ht="13.5" x14ac:dyDescent="0.25">
      <c r="B90" s="2">
        <v>2025</v>
      </c>
      <c r="C90" s="2">
        <v>3</v>
      </c>
      <c r="D90" s="12">
        <v>0.08</v>
      </c>
      <c r="E90" s="12">
        <v>11.96</v>
      </c>
      <c r="F90" s="12">
        <v>6.77</v>
      </c>
      <c r="G90" s="12">
        <v>1.71</v>
      </c>
      <c r="H90" s="12">
        <v>0.37</v>
      </c>
      <c r="I90" s="12">
        <v>0.01</v>
      </c>
      <c r="J90" s="11"/>
      <c r="K90" s="13"/>
      <c r="L90" s="13"/>
      <c r="O90" s="46"/>
      <c r="Q90" s="46"/>
    </row>
    <row r="91" spans="1:17" ht="13.5" x14ac:dyDescent="0.25">
      <c r="B91" s="2"/>
      <c r="C91" s="2"/>
      <c r="I91" s="11"/>
      <c r="J91" s="11"/>
      <c r="K91" s="11"/>
      <c r="L91" s="86"/>
      <c r="O91" s="46"/>
      <c r="Q91" s="46"/>
    </row>
    <row r="92" spans="1:17" ht="13.5" x14ac:dyDescent="0.25">
      <c r="A92" s="2" t="s">
        <v>4</v>
      </c>
    </row>
  </sheetData>
  <pageMargins left="0.75" right="0.75" top="1" bottom="1" header="0.5" footer="0.5"/>
  <pageSetup orientation="portrait" r:id="rId1"/>
  <headerFooter alignWithMargins="0"/>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D3A47-D348-4FBD-B209-CC97AC2CEBF6}">
  <dimension ref="A1:N87"/>
  <sheetViews>
    <sheetView topLeftCell="A54" workbookViewId="0">
      <selection activeCell="L15" sqref="L15"/>
    </sheetView>
  </sheetViews>
  <sheetFormatPr defaultRowHeight="12.75" x14ac:dyDescent="0.2"/>
  <cols>
    <col min="1" max="1" width="11.7109375" style="23" customWidth="1"/>
    <col min="2" max="2" width="9.140625" style="23"/>
    <col min="3" max="3" width="9.5703125" style="23" customWidth="1"/>
    <col min="4" max="4" width="19" style="23" customWidth="1"/>
    <col min="5" max="5" width="20" style="23" customWidth="1"/>
    <col min="6" max="6" width="19.5703125" style="23" customWidth="1"/>
    <col min="7" max="16384" width="9.140625" style="23"/>
  </cols>
  <sheetData>
    <row r="1" spans="1:14" ht="17.25" thickBot="1" x14ac:dyDescent="0.35">
      <c r="A1" s="58" t="s">
        <v>62</v>
      </c>
      <c r="C1" s="36"/>
      <c r="D1" s="36"/>
      <c r="E1" s="36"/>
      <c r="F1" s="36"/>
    </row>
    <row r="2" spans="1:14" ht="14.25" thickTop="1" x14ac:dyDescent="0.25">
      <c r="A2" s="92"/>
      <c r="C2" s="36"/>
      <c r="D2" s="36"/>
      <c r="E2" s="36"/>
      <c r="F2" s="36"/>
    </row>
    <row r="3" spans="1:14" ht="13.5" x14ac:dyDescent="0.25">
      <c r="A3" s="36" t="s">
        <v>30</v>
      </c>
      <c r="C3" s="36"/>
      <c r="D3" s="36"/>
      <c r="E3" s="36"/>
      <c r="F3" s="36"/>
    </row>
    <row r="4" spans="1:14" ht="13.5" x14ac:dyDescent="0.25">
      <c r="B4" s="36"/>
      <c r="C4" s="36"/>
      <c r="D4" s="36"/>
      <c r="E4" s="36"/>
      <c r="F4" s="36"/>
    </row>
    <row r="5" spans="1:14" ht="13.5" x14ac:dyDescent="0.25">
      <c r="A5" s="57" t="s">
        <v>21</v>
      </c>
      <c r="B5" s="56" t="s">
        <v>1</v>
      </c>
      <c r="C5" s="56" t="s">
        <v>2</v>
      </c>
      <c r="D5" s="56" t="s">
        <v>29</v>
      </c>
      <c r="E5" s="56" t="s">
        <v>28</v>
      </c>
      <c r="F5" s="56" t="s">
        <v>27</v>
      </c>
    </row>
    <row r="6" spans="1:14" ht="13.5" x14ac:dyDescent="0.25">
      <c r="B6" s="36"/>
      <c r="C6" s="36"/>
      <c r="D6" s="56"/>
      <c r="E6" s="36"/>
      <c r="F6" s="36"/>
      <c r="I6"/>
      <c r="J6"/>
      <c r="K6"/>
      <c r="L6"/>
      <c r="M6"/>
      <c r="N6"/>
    </row>
    <row r="7" spans="1:14" ht="13.5" x14ac:dyDescent="0.25">
      <c r="A7" s="38">
        <v>2006</v>
      </c>
      <c r="B7" s="38">
        <v>2006</v>
      </c>
      <c r="C7" s="36">
        <v>1</v>
      </c>
      <c r="D7" s="55">
        <v>8.1999999999999993</v>
      </c>
      <c r="E7" s="53">
        <v>11.8</v>
      </c>
      <c r="F7" s="53">
        <v>10.7</v>
      </c>
      <c r="G7" s="91"/>
      <c r="H7" s="91"/>
      <c r="I7" s="86"/>
      <c r="J7"/>
      <c r="K7" s="13"/>
      <c r="L7" s="13"/>
      <c r="M7" s="13"/>
      <c r="N7" s="13"/>
    </row>
    <row r="8" spans="1:14" ht="13.5" x14ac:dyDescent="0.25">
      <c r="B8" s="38">
        <v>2006</v>
      </c>
      <c r="C8" s="36">
        <v>2</v>
      </c>
      <c r="D8" s="55">
        <v>8.1999999999999993</v>
      </c>
      <c r="E8" s="53">
        <v>12</v>
      </c>
      <c r="F8" s="53">
        <v>10.6</v>
      </c>
      <c r="G8" s="91"/>
      <c r="H8" s="91"/>
      <c r="I8" s="86"/>
      <c r="J8"/>
      <c r="K8" s="13"/>
      <c r="L8" s="13"/>
      <c r="M8" s="13"/>
      <c r="N8" s="13"/>
    </row>
    <row r="9" spans="1:14" ht="13.5" x14ac:dyDescent="0.25">
      <c r="B9" s="38">
        <v>2006</v>
      </c>
      <c r="C9" s="36">
        <v>3</v>
      </c>
      <c r="D9" s="55">
        <v>7.8</v>
      </c>
      <c r="E9" s="53">
        <v>11.6</v>
      </c>
      <c r="F9" s="53">
        <v>10.9</v>
      </c>
      <c r="G9" s="91"/>
      <c r="H9" s="91"/>
      <c r="I9" s="86"/>
      <c r="J9"/>
      <c r="K9" s="13"/>
      <c r="L9" s="13"/>
      <c r="M9" s="13"/>
      <c r="N9" s="13"/>
    </row>
    <row r="10" spans="1:14" ht="13.5" x14ac:dyDescent="0.25">
      <c r="B10" s="38">
        <v>2006</v>
      </c>
      <c r="C10" s="36">
        <v>4</v>
      </c>
      <c r="D10" s="55">
        <v>7.7</v>
      </c>
      <c r="E10" s="53">
        <v>11.7</v>
      </c>
      <c r="F10" s="53">
        <v>11.5</v>
      </c>
      <c r="G10" s="91"/>
      <c r="H10" s="91"/>
      <c r="I10" s="86"/>
      <c r="J10"/>
      <c r="K10" s="13"/>
      <c r="L10" s="13"/>
      <c r="M10" s="13"/>
      <c r="N10" s="13"/>
    </row>
    <row r="11" spans="1:14" ht="13.5" x14ac:dyDescent="0.25">
      <c r="A11" s="38">
        <v>2007</v>
      </c>
      <c r="B11" s="38">
        <v>2007</v>
      </c>
      <c r="C11" s="36">
        <v>1</v>
      </c>
      <c r="D11" s="55">
        <v>7.7</v>
      </c>
      <c r="E11" s="53">
        <v>12</v>
      </c>
      <c r="F11" s="53">
        <v>11.5</v>
      </c>
      <c r="G11" s="91"/>
      <c r="H11" s="91"/>
      <c r="I11" s="86"/>
      <c r="J11"/>
      <c r="K11" s="13"/>
      <c r="L11" s="13"/>
      <c r="M11" s="13"/>
      <c r="N11" s="13"/>
    </row>
    <row r="12" spans="1:14" ht="13.5" x14ac:dyDescent="0.25">
      <c r="B12" s="38">
        <v>2007</v>
      </c>
      <c r="C12" s="36">
        <v>2</v>
      </c>
      <c r="D12" s="55">
        <v>7.3</v>
      </c>
      <c r="E12" s="53">
        <v>12.1</v>
      </c>
      <c r="F12" s="53">
        <v>11.6</v>
      </c>
      <c r="G12" s="91"/>
      <c r="H12" s="91"/>
      <c r="I12" s="86"/>
      <c r="J12"/>
      <c r="K12" s="13"/>
      <c r="L12" s="13"/>
      <c r="M12" s="13"/>
      <c r="N12" s="13"/>
    </row>
    <row r="13" spans="1:14" ht="13.5" x14ac:dyDescent="0.25">
      <c r="B13" s="38">
        <v>2007</v>
      </c>
      <c r="C13" s="36">
        <v>3</v>
      </c>
      <c r="D13" s="55">
        <v>7.2</v>
      </c>
      <c r="E13" s="53">
        <v>11.9</v>
      </c>
      <c r="F13" s="53">
        <v>10.8</v>
      </c>
      <c r="G13" s="91"/>
      <c r="H13" s="91"/>
      <c r="I13" s="86"/>
      <c r="J13"/>
      <c r="K13" s="13"/>
      <c r="L13" s="13"/>
      <c r="M13" s="13"/>
      <c r="N13" s="13"/>
    </row>
    <row r="14" spans="1:14" ht="13.5" x14ac:dyDescent="0.25">
      <c r="B14" s="38">
        <v>2007</v>
      </c>
      <c r="C14" s="36">
        <v>4</v>
      </c>
      <c r="D14" s="55">
        <v>7</v>
      </c>
      <c r="E14" s="53">
        <v>11.8</v>
      </c>
      <c r="F14" s="53">
        <v>10.4</v>
      </c>
      <c r="G14" s="91"/>
      <c r="H14" s="91"/>
      <c r="I14" s="86"/>
      <c r="J14"/>
      <c r="K14" s="13"/>
      <c r="L14" s="13"/>
      <c r="M14" s="13"/>
      <c r="N14" s="13"/>
    </row>
    <row r="15" spans="1:14" ht="13.5" x14ac:dyDescent="0.25">
      <c r="A15" s="38">
        <v>2008</v>
      </c>
      <c r="B15" s="38">
        <v>2008</v>
      </c>
      <c r="C15" s="36">
        <v>1</v>
      </c>
      <c r="D15" s="53">
        <v>6.7894514967389021</v>
      </c>
      <c r="E15" s="53">
        <v>11.544999823217735</v>
      </c>
      <c r="F15" s="53">
        <v>10.17290973997013</v>
      </c>
      <c r="G15" s="91"/>
      <c r="H15" s="91"/>
      <c r="I15" s="86"/>
      <c r="J15"/>
      <c r="K15" s="13"/>
      <c r="L15" s="13"/>
      <c r="M15" s="13"/>
      <c r="N15" s="13"/>
    </row>
    <row r="16" spans="1:14" ht="13.5" x14ac:dyDescent="0.25">
      <c r="B16" s="38">
        <v>2008</v>
      </c>
      <c r="C16" s="36">
        <v>2</v>
      </c>
      <c r="D16" s="54">
        <v>7.1477046775421327</v>
      </c>
      <c r="E16" s="54">
        <v>11.696263047534012</v>
      </c>
      <c r="F16" s="54">
        <v>10.342199819387304</v>
      </c>
      <c r="G16" s="91"/>
      <c r="H16" s="91"/>
      <c r="I16" s="86"/>
      <c r="J16"/>
      <c r="K16" s="13"/>
      <c r="L16" s="13"/>
      <c r="M16" s="13"/>
      <c r="N16" s="13"/>
    </row>
    <row r="17" spans="1:14" ht="13.5" x14ac:dyDescent="0.25">
      <c r="B17" s="38">
        <v>2008</v>
      </c>
      <c r="C17" s="36">
        <v>3</v>
      </c>
      <c r="D17" s="54">
        <v>7.2353254739438597</v>
      </c>
      <c r="E17" s="54">
        <v>11.076736641232856</v>
      </c>
      <c r="F17" s="54">
        <v>9.8993612392580594</v>
      </c>
      <c r="G17" s="91"/>
      <c r="H17" s="91"/>
      <c r="I17" s="86"/>
      <c r="J17"/>
      <c r="K17" s="13"/>
      <c r="L17" s="13"/>
      <c r="M17" s="13"/>
      <c r="N17" s="13"/>
    </row>
    <row r="18" spans="1:14" ht="13.5" x14ac:dyDescent="0.25">
      <c r="B18" s="38">
        <v>2008</v>
      </c>
      <c r="C18" s="36">
        <v>4</v>
      </c>
      <c r="D18" s="54">
        <v>7.1819657280695299</v>
      </c>
      <c r="E18" s="54">
        <v>10.515549134964015</v>
      </c>
      <c r="F18" s="54">
        <v>9.8180547349310618</v>
      </c>
      <c r="G18" s="91"/>
      <c r="H18" s="91"/>
      <c r="I18" s="86"/>
      <c r="J18"/>
      <c r="K18" s="13"/>
      <c r="L18" s="13"/>
      <c r="M18" s="13"/>
      <c r="N18" s="13"/>
    </row>
    <row r="19" spans="1:14" ht="13.5" x14ac:dyDescent="0.25">
      <c r="A19" s="38">
        <v>2009</v>
      </c>
      <c r="B19" s="38">
        <v>2009</v>
      </c>
      <c r="C19" s="36">
        <v>1</v>
      </c>
      <c r="D19" s="54">
        <v>7.4116333815473636</v>
      </c>
      <c r="E19" s="54">
        <v>10.697692560128502</v>
      </c>
      <c r="F19" s="54">
        <v>10.258464236688827</v>
      </c>
      <c r="G19" s="91"/>
      <c r="H19" s="91"/>
      <c r="I19" s="86"/>
      <c r="J19"/>
      <c r="K19" s="13"/>
      <c r="L19" s="13"/>
      <c r="M19" s="13"/>
      <c r="N19" s="13"/>
    </row>
    <row r="20" spans="1:14" ht="13.5" x14ac:dyDescent="0.25">
      <c r="B20" s="38">
        <v>2009</v>
      </c>
      <c r="C20" s="36">
        <v>2</v>
      </c>
      <c r="D20" s="54">
        <v>7.4363488059503506</v>
      </c>
      <c r="E20" s="54">
        <v>11.072493629046962</v>
      </c>
      <c r="F20" s="54">
        <v>10.933055301346533</v>
      </c>
      <c r="G20" s="91"/>
      <c r="H20" s="91"/>
      <c r="I20" s="86"/>
      <c r="J20"/>
      <c r="K20" s="13"/>
      <c r="L20" s="13"/>
      <c r="M20" s="13"/>
      <c r="N20" s="13"/>
    </row>
    <row r="21" spans="1:14" ht="13.5" x14ac:dyDescent="0.25">
      <c r="B21" s="38">
        <v>2009</v>
      </c>
      <c r="C21" s="36">
        <v>3</v>
      </c>
      <c r="D21" s="54">
        <v>7.4595290146848692</v>
      </c>
      <c r="E21" s="54">
        <v>11.022612868047339</v>
      </c>
      <c r="F21" s="54">
        <v>10.291485910980711</v>
      </c>
      <c r="G21" s="91"/>
      <c r="H21" s="91"/>
      <c r="I21" s="86"/>
      <c r="J21"/>
      <c r="K21" s="13"/>
      <c r="L21" s="13"/>
      <c r="M21" s="13"/>
      <c r="N21" s="13"/>
    </row>
    <row r="22" spans="1:14" ht="13.5" x14ac:dyDescent="0.25">
      <c r="B22" s="38">
        <v>2009</v>
      </c>
      <c r="C22" s="36">
        <v>4</v>
      </c>
      <c r="D22" s="54">
        <v>7.5405935034437208</v>
      </c>
      <c r="E22" s="54">
        <v>11.171783900707016</v>
      </c>
      <c r="F22" s="54">
        <v>10.640760186532573</v>
      </c>
      <c r="G22" s="91"/>
      <c r="H22" s="91"/>
      <c r="I22" s="86"/>
      <c r="J22"/>
      <c r="K22" s="13"/>
      <c r="L22" s="13"/>
      <c r="M22" s="13"/>
      <c r="N22" s="13"/>
    </row>
    <row r="23" spans="1:14" ht="13.5" x14ac:dyDescent="0.25">
      <c r="A23" s="38">
        <v>2010</v>
      </c>
      <c r="B23" s="38">
        <v>2010</v>
      </c>
      <c r="C23" s="36">
        <v>1</v>
      </c>
      <c r="D23" s="54">
        <v>7.3013728448227457</v>
      </c>
      <c r="E23" s="54">
        <v>11.121323294676539</v>
      </c>
      <c r="F23" s="54">
        <v>10.113855290135158</v>
      </c>
      <c r="G23" s="91"/>
      <c r="H23" s="91"/>
      <c r="I23" s="86"/>
      <c r="J23"/>
      <c r="K23" s="13"/>
      <c r="L23" s="13"/>
      <c r="M23" s="13"/>
      <c r="N23" s="13"/>
    </row>
    <row r="24" spans="1:14" ht="13.5" x14ac:dyDescent="0.25">
      <c r="B24" s="38">
        <v>2010</v>
      </c>
      <c r="C24" s="36">
        <v>2</v>
      </c>
      <c r="D24" s="54">
        <v>7.0480151038308625</v>
      </c>
      <c r="E24" s="54">
        <v>11.377543085618237</v>
      </c>
      <c r="F24" s="54">
        <v>10.164268771700849</v>
      </c>
      <c r="G24" s="91"/>
      <c r="H24" s="91"/>
      <c r="I24" s="86"/>
      <c r="J24"/>
      <c r="K24" s="13"/>
      <c r="L24" s="13"/>
      <c r="M24" s="13"/>
      <c r="N24" s="13"/>
    </row>
    <row r="25" spans="1:14" ht="13.5" x14ac:dyDescent="0.25">
      <c r="B25" s="38">
        <v>2010</v>
      </c>
      <c r="C25" s="36">
        <v>3</v>
      </c>
      <c r="D25" s="54">
        <v>6.7517789702436684</v>
      </c>
      <c r="E25" s="54">
        <v>11.319700209480633</v>
      </c>
      <c r="F25" s="54">
        <v>10.340779379686454</v>
      </c>
      <c r="G25" s="91"/>
      <c r="H25" s="91"/>
      <c r="I25" s="86"/>
      <c r="J25"/>
      <c r="K25" s="13"/>
      <c r="L25" s="13"/>
      <c r="M25" s="13"/>
      <c r="N25" s="13"/>
    </row>
    <row r="26" spans="1:14" ht="13.5" x14ac:dyDescent="0.25">
      <c r="B26" s="38">
        <v>2010</v>
      </c>
      <c r="C26" s="36">
        <v>4</v>
      </c>
      <c r="D26" s="54">
        <v>6.7352944459262973</v>
      </c>
      <c r="E26" s="54">
        <v>12.071034784834946</v>
      </c>
      <c r="F26" s="54">
        <v>10.524448889376263</v>
      </c>
      <c r="G26" s="91"/>
      <c r="H26" s="91"/>
      <c r="I26" s="86"/>
      <c r="J26"/>
      <c r="K26" s="13"/>
      <c r="L26" s="13"/>
      <c r="M26" s="13"/>
      <c r="N26" s="13"/>
    </row>
    <row r="27" spans="1:14" ht="13.5" x14ac:dyDescent="0.25">
      <c r="A27" s="38">
        <v>2011</v>
      </c>
      <c r="B27" s="38">
        <v>2011</v>
      </c>
      <c r="C27" s="36">
        <v>1</v>
      </c>
      <c r="D27" s="54">
        <v>6.6990059273375921</v>
      </c>
      <c r="E27" s="54">
        <v>12.196939890501342</v>
      </c>
      <c r="F27" s="54">
        <v>10.49575536445843</v>
      </c>
      <c r="G27" s="91"/>
      <c r="H27" s="91"/>
      <c r="I27" s="86"/>
      <c r="J27"/>
      <c r="K27" s="13"/>
      <c r="L27" s="13"/>
      <c r="M27" s="13"/>
      <c r="N27" s="13"/>
    </row>
    <row r="28" spans="1:14" ht="13.5" x14ac:dyDescent="0.25">
      <c r="B28" s="38">
        <v>2011</v>
      </c>
      <c r="C28" s="36">
        <v>2</v>
      </c>
      <c r="D28" s="54">
        <v>6.7250548991957677</v>
      </c>
      <c r="E28" s="54">
        <v>12.238100538219257</v>
      </c>
      <c r="F28" s="54">
        <v>10.357918706658438</v>
      </c>
      <c r="G28" s="91"/>
      <c r="H28" s="91"/>
      <c r="I28" s="86"/>
      <c r="J28"/>
      <c r="K28" s="13"/>
      <c r="L28" s="13"/>
      <c r="M28" s="13"/>
      <c r="N28" s="13"/>
    </row>
    <row r="29" spans="1:14" ht="13.5" x14ac:dyDescent="0.25">
      <c r="B29" s="38">
        <v>2011</v>
      </c>
      <c r="C29" s="36">
        <v>3</v>
      </c>
      <c r="D29" s="54">
        <v>6.7002358414654655</v>
      </c>
      <c r="E29" s="54">
        <v>11.999812451825436</v>
      </c>
      <c r="F29" s="54">
        <v>10.677234303383004</v>
      </c>
      <c r="G29" s="91"/>
      <c r="H29" s="91"/>
      <c r="I29" s="86"/>
      <c r="J29"/>
      <c r="K29" s="13"/>
      <c r="L29" s="13"/>
      <c r="M29" s="13"/>
      <c r="N29" s="13"/>
    </row>
    <row r="30" spans="1:14" ht="13.5" x14ac:dyDescent="0.25">
      <c r="B30" s="38">
        <v>2011</v>
      </c>
      <c r="C30" s="36">
        <v>4</v>
      </c>
      <c r="D30" s="54">
        <v>6.8475572389997739</v>
      </c>
      <c r="E30" s="54">
        <v>12.366551329001888</v>
      </c>
      <c r="F30" s="54">
        <v>10.875159584375842</v>
      </c>
      <c r="G30" s="91"/>
      <c r="H30" s="91"/>
      <c r="I30" s="86"/>
      <c r="J30"/>
      <c r="K30" s="13"/>
      <c r="L30" s="13"/>
      <c r="M30" s="13"/>
      <c r="N30" s="13"/>
    </row>
    <row r="31" spans="1:14" ht="13.5" x14ac:dyDescent="0.25">
      <c r="A31" s="38">
        <v>2012</v>
      </c>
      <c r="B31" s="38">
        <v>2012</v>
      </c>
      <c r="C31" s="36">
        <v>1</v>
      </c>
      <c r="D31" s="54">
        <v>7.1534364717441985</v>
      </c>
      <c r="E31" s="54">
        <v>13.034153262637732</v>
      </c>
      <c r="F31" s="54">
        <v>11.242484845543942</v>
      </c>
      <c r="G31" s="91"/>
      <c r="H31" s="91"/>
      <c r="I31" s="86"/>
      <c r="J31"/>
      <c r="K31" s="13"/>
      <c r="L31" s="13"/>
      <c r="M31" s="13"/>
      <c r="N31" s="13"/>
    </row>
    <row r="32" spans="1:14" ht="13.5" x14ac:dyDescent="0.25">
      <c r="B32" s="38">
        <v>2012</v>
      </c>
      <c r="C32" s="36">
        <v>2</v>
      </c>
      <c r="D32" s="54">
        <v>7.3114074275005381</v>
      </c>
      <c r="E32" s="54">
        <v>12.75585925356371</v>
      </c>
      <c r="F32" s="54">
        <v>11.090092369256185</v>
      </c>
      <c r="G32" s="91"/>
      <c r="H32" s="91"/>
      <c r="I32" s="86"/>
      <c r="J32"/>
      <c r="K32" s="13"/>
      <c r="L32" s="13"/>
      <c r="M32" s="13"/>
      <c r="N32" s="13"/>
    </row>
    <row r="33" spans="1:14" ht="13.5" x14ac:dyDescent="0.25">
      <c r="B33" s="38">
        <v>2012</v>
      </c>
      <c r="C33" s="36">
        <v>3</v>
      </c>
      <c r="D33" s="54">
        <v>7.3895508713088089</v>
      </c>
      <c r="E33" s="54">
        <v>12.870294688241287</v>
      </c>
      <c r="F33" s="54">
        <v>11.07684643726166</v>
      </c>
      <c r="G33" s="91"/>
      <c r="H33" s="91"/>
      <c r="I33" s="86"/>
      <c r="J33"/>
      <c r="K33" s="13"/>
      <c r="L33" s="13"/>
      <c r="M33" s="13"/>
      <c r="N33" s="13"/>
    </row>
    <row r="34" spans="1:14" ht="13.5" x14ac:dyDescent="0.25">
      <c r="B34" s="38">
        <v>2012</v>
      </c>
      <c r="C34" s="36">
        <v>4</v>
      </c>
      <c r="D34" s="54">
        <v>7.2825472520026979</v>
      </c>
      <c r="E34" s="54">
        <v>13.131643789229896</v>
      </c>
      <c r="F34" s="54">
        <v>11.084139291130496</v>
      </c>
      <c r="G34" s="91"/>
      <c r="H34" s="91"/>
      <c r="I34" s="86"/>
      <c r="J34"/>
      <c r="K34" s="13"/>
      <c r="L34" s="13"/>
      <c r="M34" s="13"/>
      <c r="N34" s="13"/>
    </row>
    <row r="35" spans="1:14" ht="13.5" x14ac:dyDescent="0.25">
      <c r="A35" s="38">
        <v>2013</v>
      </c>
      <c r="B35" s="38">
        <v>2013</v>
      </c>
      <c r="C35" s="36">
        <v>1</v>
      </c>
      <c r="D35" s="54">
        <v>7.4044229648813769</v>
      </c>
      <c r="E35" s="54">
        <v>13.686515881562242</v>
      </c>
      <c r="F35" s="54">
        <v>11.1352339518315</v>
      </c>
      <c r="G35" s="91"/>
      <c r="H35" s="91"/>
      <c r="I35" s="86"/>
      <c r="J35"/>
      <c r="K35" s="13"/>
      <c r="L35" s="13"/>
      <c r="M35" s="13"/>
      <c r="N35" s="13"/>
    </row>
    <row r="36" spans="1:14" ht="13.5" x14ac:dyDescent="0.25">
      <c r="B36" s="38">
        <v>2013</v>
      </c>
      <c r="C36" s="36">
        <v>2</v>
      </c>
      <c r="D36" s="54">
        <v>7.4500191222662604</v>
      </c>
      <c r="E36" s="54">
        <v>13.940662134020204</v>
      </c>
      <c r="F36" s="54">
        <v>10.998149117111595</v>
      </c>
      <c r="G36" s="91"/>
      <c r="H36" s="91"/>
      <c r="I36" s="86"/>
      <c r="J36"/>
      <c r="K36" s="13"/>
      <c r="L36" s="13"/>
      <c r="M36" s="13"/>
      <c r="N36" s="13"/>
    </row>
    <row r="37" spans="1:14" ht="13.5" x14ac:dyDescent="0.25">
      <c r="B37" s="38">
        <v>2013</v>
      </c>
      <c r="C37" s="36">
        <v>3</v>
      </c>
      <c r="D37" s="54">
        <v>7.5557451942789609</v>
      </c>
      <c r="E37" s="54">
        <v>14.239068643790938</v>
      </c>
      <c r="F37" s="54">
        <v>10.793180755961956</v>
      </c>
      <c r="G37" s="91"/>
      <c r="H37" s="91"/>
      <c r="I37" s="86"/>
      <c r="J37"/>
      <c r="K37" s="13"/>
      <c r="L37" s="13"/>
      <c r="M37" s="13"/>
      <c r="N37" s="13"/>
    </row>
    <row r="38" spans="1:14" ht="13.5" x14ac:dyDescent="0.25">
      <c r="B38" s="38">
        <v>2013</v>
      </c>
      <c r="C38" s="36">
        <v>4</v>
      </c>
      <c r="D38" s="54">
        <v>7.6330193471629855</v>
      </c>
      <c r="E38" s="54">
        <v>14.472211839745928</v>
      </c>
      <c r="F38" s="54">
        <v>10.622288243164252</v>
      </c>
      <c r="G38" s="91"/>
      <c r="H38" s="91"/>
      <c r="I38" s="86"/>
      <c r="J38"/>
      <c r="K38" s="13"/>
      <c r="L38" s="13"/>
      <c r="M38" s="13"/>
      <c r="N38" s="13"/>
    </row>
    <row r="39" spans="1:14" ht="13.5" x14ac:dyDescent="0.25">
      <c r="A39" s="38">
        <v>2014</v>
      </c>
      <c r="B39" s="38">
        <v>2014</v>
      </c>
      <c r="C39" s="36">
        <v>1</v>
      </c>
      <c r="D39" s="54">
        <v>7.7941656527501051</v>
      </c>
      <c r="E39" s="54">
        <v>14.609293951034527</v>
      </c>
      <c r="F39" s="54">
        <v>10.609552443465997</v>
      </c>
      <c r="G39" s="91"/>
      <c r="H39" s="91"/>
      <c r="I39" s="86"/>
      <c r="J39"/>
      <c r="K39" s="13"/>
      <c r="L39" s="13"/>
      <c r="M39" s="13"/>
      <c r="N39" s="13"/>
    </row>
    <row r="40" spans="1:14" ht="13.5" x14ac:dyDescent="0.25">
      <c r="B40" s="38">
        <v>2014</v>
      </c>
      <c r="C40" s="36">
        <v>2</v>
      </c>
      <c r="D40" s="54">
        <v>7.9631409515237994</v>
      </c>
      <c r="E40" s="54">
        <v>14.614106670928564</v>
      </c>
      <c r="F40" s="54">
        <v>10.599560224743923</v>
      </c>
      <c r="G40" s="91"/>
      <c r="H40" s="91"/>
      <c r="I40" s="86"/>
      <c r="J40"/>
      <c r="K40" s="13"/>
      <c r="L40" s="13"/>
      <c r="M40" s="13"/>
      <c r="N40" s="13"/>
    </row>
    <row r="41" spans="1:14" ht="13.5" x14ac:dyDescent="0.25">
      <c r="B41" s="38">
        <v>2014</v>
      </c>
      <c r="C41" s="36">
        <v>3</v>
      </c>
      <c r="D41" s="54">
        <v>8.1412160493444361</v>
      </c>
      <c r="E41" s="54">
        <v>14.660027338016935</v>
      </c>
      <c r="F41" s="54">
        <v>10.467811150492951</v>
      </c>
      <c r="G41" s="91"/>
      <c r="H41" s="91"/>
      <c r="I41" s="86"/>
      <c r="J41"/>
      <c r="K41" s="13"/>
      <c r="L41" s="13"/>
      <c r="M41" s="13"/>
      <c r="N41" s="13"/>
    </row>
    <row r="42" spans="1:14" ht="13.5" x14ac:dyDescent="0.25">
      <c r="B42" s="38">
        <v>2014</v>
      </c>
      <c r="C42" s="36">
        <v>4</v>
      </c>
      <c r="D42" s="54">
        <v>8.2654776865630435</v>
      </c>
      <c r="E42" s="54">
        <v>14.59917860970214</v>
      </c>
      <c r="F42" s="54">
        <v>10.481126630829204</v>
      </c>
      <c r="G42" s="91"/>
      <c r="H42" s="91"/>
      <c r="I42" s="86"/>
      <c r="J42"/>
      <c r="K42" s="13"/>
      <c r="L42" s="13"/>
      <c r="M42" s="13"/>
      <c r="N42" s="13"/>
    </row>
    <row r="43" spans="1:14" ht="13.5" x14ac:dyDescent="0.25">
      <c r="A43" s="38">
        <v>2015</v>
      </c>
      <c r="B43" s="38">
        <v>2015</v>
      </c>
      <c r="C43" s="36">
        <v>1</v>
      </c>
      <c r="D43" s="54">
        <v>8.3215292009572916</v>
      </c>
      <c r="E43" s="54">
        <v>14.513019235792889</v>
      </c>
      <c r="F43" s="54">
        <v>10.698548192630591</v>
      </c>
      <c r="G43" s="91"/>
      <c r="H43" s="91"/>
      <c r="I43" s="86"/>
      <c r="J43"/>
      <c r="K43" s="13"/>
      <c r="L43" s="13"/>
      <c r="M43" s="13"/>
      <c r="N43" s="13"/>
    </row>
    <row r="44" spans="1:14" ht="13.5" x14ac:dyDescent="0.25">
      <c r="B44" s="38">
        <v>2015</v>
      </c>
      <c r="C44" s="36">
        <v>2</v>
      </c>
      <c r="D44" s="54">
        <v>8.4065597333130651</v>
      </c>
      <c r="E44" s="54">
        <v>14.750251536409825</v>
      </c>
      <c r="F44" s="54">
        <v>10.998449396383206</v>
      </c>
      <c r="G44" s="91"/>
      <c r="H44" s="91"/>
      <c r="I44" s="86"/>
      <c r="J44"/>
      <c r="K44" s="13"/>
      <c r="L44" s="13"/>
      <c r="M44" s="13"/>
      <c r="N44" s="13"/>
    </row>
    <row r="45" spans="1:14" ht="13.5" x14ac:dyDescent="0.25">
      <c r="B45" s="38">
        <v>2015</v>
      </c>
      <c r="C45" s="36">
        <v>3</v>
      </c>
      <c r="D45" s="54">
        <v>8.4021708167963816</v>
      </c>
      <c r="E45" s="54">
        <v>14.946787448927576</v>
      </c>
      <c r="F45" s="54">
        <v>11.200477793013961</v>
      </c>
      <c r="G45" s="91"/>
      <c r="H45" s="91"/>
      <c r="I45" s="86"/>
      <c r="J45"/>
      <c r="K45" s="13"/>
      <c r="L45" s="13"/>
      <c r="M45" s="13"/>
      <c r="N45" s="13"/>
    </row>
    <row r="46" spans="1:14" ht="13.5" x14ac:dyDescent="0.25">
      <c r="B46" s="38">
        <v>2015</v>
      </c>
      <c r="C46" s="36">
        <v>4</v>
      </c>
      <c r="D46" s="54">
        <v>8.2543065405425029</v>
      </c>
      <c r="E46" s="54">
        <v>15.066800933510811</v>
      </c>
      <c r="F46" s="54">
        <v>11.461058840537987</v>
      </c>
      <c r="G46" s="91"/>
      <c r="H46" s="91"/>
      <c r="I46" s="86"/>
      <c r="J46"/>
      <c r="K46" s="13"/>
      <c r="L46" s="13"/>
      <c r="M46" s="13"/>
      <c r="N46" s="13"/>
    </row>
    <row r="47" spans="1:14" ht="13.5" x14ac:dyDescent="0.25">
      <c r="A47" s="38">
        <v>2016</v>
      </c>
      <c r="B47" s="38">
        <v>2016</v>
      </c>
      <c r="C47" s="36">
        <v>1</v>
      </c>
      <c r="D47" s="54">
        <v>8.1451295505371704</v>
      </c>
      <c r="E47" s="54">
        <v>14.793303697434675</v>
      </c>
      <c r="F47" s="54">
        <v>11.36105133476326</v>
      </c>
      <c r="G47" s="91"/>
      <c r="H47" s="91"/>
      <c r="I47" s="86"/>
      <c r="J47"/>
      <c r="K47" s="13"/>
      <c r="L47" s="13"/>
      <c r="M47" s="13"/>
      <c r="N47" s="13"/>
    </row>
    <row r="48" spans="1:14" ht="13.5" x14ac:dyDescent="0.25">
      <c r="B48" s="38">
        <v>2016</v>
      </c>
      <c r="C48" s="36">
        <v>2</v>
      </c>
      <c r="D48" s="54">
        <v>8.0550990400548841</v>
      </c>
      <c r="E48" s="54">
        <v>14.582934660163705</v>
      </c>
      <c r="F48" s="54">
        <v>11.608522931494432</v>
      </c>
      <c r="G48" s="91"/>
      <c r="H48" s="91"/>
      <c r="I48" s="86"/>
      <c r="J48"/>
      <c r="K48" s="13"/>
      <c r="L48" s="13"/>
      <c r="M48" s="13"/>
      <c r="N48" s="13"/>
    </row>
    <row r="49" spans="1:14" ht="13.5" x14ac:dyDescent="0.25">
      <c r="B49" s="38">
        <v>2016</v>
      </c>
      <c r="C49" s="36">
        <v>3</v>
      </c>
      <c r="D49" s="54">
        <v>8.0729974580866433</v>
      </c>
      <c r="E49" s="54">
        <v>14.732734137403588</v>
      </c>
      <c r="F49" s="54">
        <v>11.844442738249068</v>
      </c>
      <c r="G49" s="91"/>
      <c r="H49" s="91"/>
      <c r="I49" s="86"/>
      <c r="J49"/>
      <c r="K49" s="13"/>
      <c r="L49" s="13"/>
      <c r="M49" s="13"/>
      <c r="N49" s="13"/>
    </row>
    <row r="50" spans="1:14" ht="13.5" x14ac:dyDescent="0.25">
      <c r="B50" s="38">
        <v>2016</v>
      </c>
      <c r="C50" s="36">
        <v>4</v>
      </c>
      <c r="D50" s="54">
        <v>8.014001875450635</v>
      </c>
      <c r="E50" s="54">
        <v>15.24881052025872</v>
      </c>
      <c r="F50" s="54">
        <v>12.167486489030058</v>
      </c>
      <c r="G50" s="91"/>
      <c r="H50" s="91"/>
      <c r="I50" s="86"/>
      <c r="J50"/>
      <c r="K50" s="13"/>
      <c r="L50" s="13"/>
      <c r="M50" s="13"/>
      <c r="N50" s="13"/>
    </row>
    <row r="51" spans="1:14" ht="13.5" x14ac:dyDescent="0.25">
      <c r="A51" s="38">
        <v>2017</v>
      </c>
      <c r="B51" s="38">
        <v>2017</v>
      </c>
      <c r="C51" s="36">
        <v>1</v>
      </c>
      <c r="D51" s="54">
        <v>7.9835713195849696</v>
      </c>
      <c r="E51" s="54">
        <v>15.23125228016583</v>
      </c>
      <c r="F51" s="54">
        <v>12.117923381161891</v>
      </c>
      <c r="G51" s="91"/>
      <c r="H51" s="91"/>
      <c r="I51" s="86"/>
      <c r="J51"/>
      <c r="K51" s="13"/>
      <c r="L51" s="13"/>
      <c r="M51" s="13"/>
      <c r="N51" s="13"/>
    </row>
    <row r="52" spans="1:14" ht="13.5" x14ac:dyDescent="0.25">
      <c r="B52" s="38">
        <v>2017</v>
      </c>
      <c r="C52" s="36">
        <v>2</v>
      </c>
      <c r="D52" s="54">
        <v>7.8954952061080412</v>
      </c>
      <c r="E52" s="54">
        <v>15.061521354182206</v>
      </c>
      <c r="F52" s="54">
        <v>12.432110499070145</v>
      </c>
      <c r="G52" s="91"/>
      <c r="H52" s="91"/>
      <c r="I52" s="86"/>
      <c r="J52"/>
      <c r="K52" s="13"/>
      <c r="L52" s="13"/>
      <c r="M52" s="13"/>
      <c r="N52" s="13"/>
    </row>
    <row r="53" spans="1:14" ht="13.5" x14ac:dyDescent="0.25">
      <c r="B53" s="38">
        <v>2017</v>
      </c>
      <c r="C53" s="36">
        <v>3</v>
      </c>
      <c r="D53" s="54">
        <v>7.8875317425570692</v>
      </c>
      <c r="E53" s="54">
        <v>14.965260520690443</v>
      </c>
      <c r="F53" s="54">
        <v>12.639502222553839</v>
      </c>
      <c r="G53" s="91"/>
      <c r="H53" s="91"/>
      <c r="I53" s="86"/>
      <c r="J53"/>
      <c r="K53" s="13"/>
      <c r="L53" s="13"/>
      <c r="M53" s="13"/>
      <c r="N53" s="13"/>
    </row>
    <row r="54" spans="1:14" ht="13.5" x14ac:dyDescent="0.25">
      <c r="B54" s="38">
        <v>2017</v>
      </c>
      <c r="C54" s="36">
        <v>4</v>
      </c>
      <c r="D54" s="54">
        <v>7.9542139794254316</v>
      </c>
      <c r="E54" s="54">
        <v>14.817622620654891</v>
      </c>
      <c r="F54" s="54">
        <v>12.697550353193707</v>
      </c>
      <c r="G54" s="91"/>
      <c r="H54" s="91"/>
      <c r="I54" s="86"/>
      <c r="J54"/>
      <c r="K54" s="13"/>
      <c r="L54" s="13"/>
      <c r="M54" s="13"/>
      <c r="N54" s="13"/>
    </row>
    <row r="55" spans="1:14" ht="13.5" x14ac:dyDescent="0.25">
      <c r="A55" s="38">
        <v>2018</v>
      </c>
      <c r="B55" s="38">
        <v>2018</v>
      </c>
      <c r="C55" s="36">
        <v>1</v>
      </c>
      <c r="D55" s="54">
        <v>8.0498193616229816</v>
      </c>
      <c r="E55" s="54">
        <v>14.816855726911509</v>
      </c>
      <c r="F55" s="54">
        <v>12.523891443262425</v>
      </c>
      <c r="G55" s="91"/>
      <c r="H55" s="91"/>
      <c r="I55" s="86"/>
      <c r="J55"/>
      <c r="K55" s="13"/>
      <c r="L55" s="13"/>
      <c r="M55" s="13"/>
      <c r="N55" s="13"/>
    </row>
    <row r="56" spans="1:14" ht="13.5" x14ac:dyDescent="0.25">
      <c r="B56" s="38">
        <v>2018</v>
      </c>
      <c r="C56" s="36">
        <v>2</v>
      </c>
      <c r="D56" s="54">
        <v>8.1507254444337853</v>
      </c>
      <c r="E56" s="54">
        <v>14.850378862550187</v>
      </c>
      <c r="F56" s="54">
        <v>12.762927966566838</v>
      </c>
      <c r="G56" s="91"/>
      <c r="H56" s="91"/>
      <c r="I56" s="86"/>
      <c r="J56"/>
      <c r="K56" s="13"/>
      <c r="L56" s="13"/>
      <c r="M56" s="13"/>
      <c r="N56" s="13"/>
    </row>
    <row r="57" spans="1:14" ht="13.5" x14ac:dyDescent="0.25">
      <c r="B57" s="38">
        <v>2018</v>
      </c>
      <c r="C57" s="36">
        <v>3</v>
      </c>
      <c r="D57" s="54">
        <v>8.2144129176047791</v>
      </c>
      <c r="E57" s="54">
        <v>14.613008577636116</v>
      </c>
      <c r="F57" s="54">
        <v>12.760169788432366</v>
      </c>
      <c r="G57" s="91"/>
      <c r="H57" s="91"/>
      <c r="I57" s="86"/>
      <c r="J57"/>
      <c r="K57" s="13"/>
      <c r="L57" s="13"/>
      <c r="M57" s="13"/>
      <c r="N57" s="13"/>
    </row>
    <row r="58" spans="1:14" ht="13.5" x14ac:dyDescent="0.25">
      <c r="B58" s="38">
        <v>2018</v>
      </c>
      <c r="C58" s="36">
        <v>4</v>
      </c>
      <c r="D58" s="54">
        <v>8.1598378461721612</v>
      </c>
      <c r="E58" s="54">
        <v>14.431579938002958</v>
      </c>
      <c r="F58" s="54">
        <v>12.751667598434357</v>
      </c>
      <c r="G58" s="91"/>
      <c r="H58" s="91"/>
      <c r="I58" s="86"/>
      <c r="J58"/>
      <c r="K58" s="13"/>
      <c r="L58" s="13"/>
      <c r="M58" s="13"/>
      <c r="N58" s="13"/>
    </row>
    <row r="59" spans="1:14" ht="13.5" x14ac:dyDescent="0.25">
      <c r="A59" s="38">
        <v>2019</v>
      </c>
      <c r="B59" s="38">
        <v>2019</v>
      </c>
      <c r="C59" s="36">
        <v>1</v>
      </c>
      <c r="D59" s="54">
        <v>8.0677468376780226</v>
      </c>
      <c r="E59" s="54">
        <v>14.294841252011912</v>
      </c>
      <c r="F59" s="54">
        <v>12.815702546531099</v>
      </c>
      <c r="G59" s="91"/>
      <c r="H59" s="91"/>
      <c r="I59" s="86"/>
      <c r="J59"/>
      <c r="K59" s="13"/>
      <c r="L59" s="13"/>
      <c r="M59" s="13"/>
      <c r="N59" s="13"/>
    </row>
    <row r="60" spans="1:14" ht="13.5" x14ac:dyDescent="0.25">
      <c r="B60" s="38">
        <v>2019</v>
      </c>
      <c r="C60" s="36">
        <v>2</v>
      </c>
      <c r="D60" s="54">
        <v>7.9653354061924295</v>
      </c>
      <c r="E60" s="54">
        <v>13.927409982637013</v>
      </c>
      <c r="F60" s="54">
        <v>13.198546068322479</v>
      </c>
      <c r="G60" s="91"/>
      <c r="H60" s="91"/>
      <c r="I60" s="86"/>
      <c r="J60"/>
      <c r="K60" s="13"/>
      <c r="L60" s="13"/>
      <c r="M60" s="13"/>
      <c r="N60" s="13"/>
    </row>
    <row r="61" spans="1:14" ht="13.5" x14ac:dyDescent="0.25">
      <c r="B61" s="38">
        <v>2019</v>
      </c>
      <c r="C61" s="36">
        <v>3</v>
      </c>
      <c r="D61" s="54">
        <v>7.8478768436294342</v>
      </c>
      <c r="E61" s="54">
        <v>13.834178524508832</v>
      </c>
      <c r="F61" s="54">
        <v>13.566122519173247</v>
      </c>
      <c r="G61" s="91"/>
      <c r="H61" s="91"/>
      <c r="I61" s="86"/>
      <c r="J61"/>
      <c r="K61" s="13"/>
      <c r="L61" s="13"/>
      <c r="M61" s="13"/>
      <c r="N61" s="13"/>
    </row>
    <row r="62" spans="1:14" ht="13.5" x14ac:dyDescent="0.25">
      <c r="B62" s="38">
        <v>2019</v>
      </c>
      <c r="C62" s="36">
        <v>4</v>
      </c>
      <c r="D62" s="54">
        <v>7.839272827634594</v>
      </c>
      <c r="E62" s="54">
        <v>14.205442208585259</v>
      </c>
      <c r="F62" s="54">
        <v>13.792740730620142</v>
      </c>
      <c r="G62" s="91"/>
      <c r="H62" s="91"/>
      <c r="I62" s="86"/>
      <c r="J62"/>
      <c r="K62" s="13"/>
      <c r="L62" s="13"/>
      <c r="M62" s="13"/>
      <c r="N62" s="13"/>
    </row>
    <row r="63" spans="1:14" ht="13.5" x14ac:dyDescent="0.25">
      <c r="A63" s="38">
        <v>2020</v>
      </c>
      <c r="B63" s="38">
        <v>2020</v>
      </c>
      <c r="C63" s="36">
        <v>1</v>
      </c>
      <c r="D63" s="54">
        <v>7.4239549920410388</v>
      </c>
      <c r="E63" s="54">
        <v>13.395246759774645</v>
      </c>
      <c r="F63" s="54">
        <v>13.356923128663368</v>
      </c>
      <c r="G63" s="91"/>
      <c r="H63" s="91"/>
      <c r="I63" s="86"/>
      <c r="J63"/>
      <c r="K63" s="13"/>
      <c r="L63" s="13"/>
      <c r="M63" s="13"/>
      <c r="N63" s="13"/>
    </row>
    <row r="64" spans="1:14" ht="13.5" x14ac:dyDescent="0.25">
      <c r="B64" s="38">
        <v>2020</v>
      </c>
      <c r="C64" s="36">
        <v>2</v>
      </c>
      <c r="D64" s="54">
        <v>7.124348175930975</v>
      </c>
      <c r="E64" s="54">
        <v>13.308034875758123</v>
      </c>
      <c r="F64" s="54">
        <v>13.114502938971325</v>
      </c>
      <c r="G64" s="91"/>
      <c r="H64" s="91"/>
      <c r="I64" s="86"/>
      <c r="J64"/>
      <c r="K64" s="13"/>
      <c r="L64" s="13"/>
      <c r="M64" s="13"/>
      <c r="N64" s="13"/>
    </row>
    <row r="65" spans="1:14" ht="13.5" x14ac:dyDescent="0.25">
      <c r="B65" s="38">
        <v>2020</v>
      </c>
      <c r="C65" s="36">
        <v>3</v>
      </c>
      <c r="D65" s="54">
        <v>7.1420845555140149</v>
      </c>
      <c r="E65" s="54">
        <v>13.994082078826247</v>
      </c>
      <c r="F65" s="54">
        <v>13.641750826893603</v>
      </c>
      <c r="G65" s="91"/>
      <c r="H65" s="91"/>
      <c r="I65" s="86"/>
      <c r="J65"/>
      <c r="K65" s="13"/>
      <c r="L65" s="13"/>
      <c r="M65" s="13"/>
      <c r="N65" s="13"/>
    </row>
    <row r="66" spans="1:14" ht="13.5" x14ac:dyDescent="0.25">
      <c r="B66" s="38">
        <v>2020</v>
      </c>
      <c r="C66" s="36">
        <v>4</v>
      </c>
      <c r="D66" s="54">
        <v>7.0800591215114377</v>
      </c>
      <c r="E66" s="54">
        <v>14.430053396641046</v>
      </c>
      <c r="F66" s="54">
        <v>14.011479931187607</v>
      </c>
      <c r="G66" s="91"/>
      <c r="H66" s="91"/>
      <c r="I66" s="86"/>
      <c r="J66"/>
      <c r="K66" s="13"/>
      <c r="L66" s="13"/>
      <c r="M66" s="13"/>
      <c r="N66" s="13"/>
    </row>
    <row r="67" spans="1:14" ht="13.5" x14ac:dyDescent="0.25">
      <c r="A67" s="38">
        <v>2021</v>
      </c>
      <c r="B67" s="38">
        <v>2021</v>
      </c>
      <c r="C67" s="36">
        <v>1</v>
      </c>
      <c r="D67" s="54">
        <v>7.7093461169278417</v>
      </c>
      <c r="E67" s="54">
        <v>15.339126974567982</v>
      </c>
      <c r="F67" s="54">
        <v>14.33317304128996</v>
      </c>
      <c r="G67" s="91"/>
      <c r="H67" s="91"/>
      <c r="I67" s="86"/>
      <c r="J67"/>
      <c r="K67" s="13"/>
      <c r="L67" s="13"/>
      <c r="M67" s="13"/>
      <c r="N67" s="13"/>
    </row>
    <row r="68" spans="1:14" ht="13.5" x14ac:dyDescent="0.25">
      <c r="B68" s="38">
        <v>2021</v>
      </c>
      <c r="C68" s="36">
        <v>2</v>
      </c>
      <c r="D68" s="54">
        <v>8.0453003780260381</v>
      </c>
      <c r="E68" s="54">
        <v>16.216014968510144</v>
      </c>
      <c r="F68" s="54">
        <v>14.688364809130849</v>
      </c>
      <c r="G68" s="91"/>
      <c r="H68" s="91"/>
      <c r="I68" s="86"/>
      <c r="J68"/>
      <c r="K68" s="13"/>
      <c r="L68" s="13"/>
      <c r="M68" s="13"/>
      <c r="N68" s="13"/>
    </row>
    <row r="69" spans="1:14" ht="13.5" x14ac:dyDescent="0.25">
      <c r="B69" s="38">
        <v>2021</v>
      </c>
      <c r="C69" s="36">
        <v>3</v>
      </c>
      <c r="D69" s="54">
        <v>7.8625192817343592</v>
      </c>
      <c r="E69" s="54">
        <v>16.418714479630054</v>
      </c>
      <c r="F69" s="54">
        <v>14.835478365546962</v>
      </c>
      <c r="G69" s="91"/>
      <c r="H69" s="91"/>
      <c r="I69" s="86"/>
      <c r="J69"/>
      <c r="K69" s="13"/>
      <c r="L69" s="13"/>
      <c r="M69" s="13"/>
      <c r="N69" s="13"/>
    </row>
    <row r="70" spans="1:14" ht="13.5" x14ac:dyDescent="0.25">
      <c r="B70" s="38">
        <v>2021</v>
      </c>
      <c r="C70" s="36">
        <v>4</v>
      </c>
      <c r="D70" s="54">
        <v>7.8660939499436884</v>
      </c>
      <c r="E70" s="54">
        <v>16.604394510825905</v>
      </c>
      <c r="F70" s="54">
        <v>14.927940990435046</v>
      </c>
      <c r="G70" s="91"/>
      <c r="H70" s="91"/>
      <c r="I70" s="86"/>
      <c r="J70"/>
      <c r="K70" s="13"/>
      <c r="L70" s="13"/>
      <c r="M70" s="13"/>
      <c r="N70" s="13"/>
    </row>
    <row r="71" spans="1:14" ht="13.5" x14ac:dyDescent="0.25">
      <c r="A71" s="36">
        <v>2022</v>
      </c>
      <c r="B71" s="38">
        <v>2022</v>
      </c>
      <c r="C71" s="36">
        <v>1</v>
      </c>
      <c r="D71" s="54">
        <v>7.7959974149527325</v>
      </c>
      <c r="E71" s="54">
        <v>16.497940214650139</v>
      </c>
      <c r="F71" s="54">
        <v>14.833255757541799</v>
      </c>
      <c r="G71" s="91"/>
      <c r="H71" s="91"/>
      <c r="I71" s="86"/>
      <c r="J71"/>
      <c r="K71" s="13"/>
      <c r="L71" s="13"/>
      <c r="M71" s="13"/>
      <c r="N71" s="13"/>
    </row>
    <row r="72" spans="1:14" ht="13.5" x14ac:dyDescent="0.25">
      <c r="B72" s="38">
        <v>2022</v>
      </c>
      <c r="C72" s="36">
        <v>2</v>
      </c>
      <c r="D72" s="54">
        <v>7.927983775925453</v>
      </c>
      <c r="E72" s="54">
        <v>16.611840102147319</v>
      </c>
      <c r="F72" s="54">
        <v>14.879517657156125</v>
      </c>
      <c r="G72" s="91"/>
      <c r="H72" s="91"/>
      <c r="I72" s="86"/>
      <c r="J72"/>
      <c r="K72" s="13"/>
      <c r="L72" s="13"/>
      <c r="M72" s="13"/>
      <c r="N72" s="13"/>
    </row>
    <row r="73" spans="1:14" ht="13.5" x14ac:dyDescent="0.25">
      <c r="B73" s="38">
        <v>2022</v>
      </c>
      <c r="C73" s="36">
        <v>3</v>
      </c>
      <c r="D73" s="54">
        <v>8.1065950517820013</v>
      </c>
      <c r="E73" s="54">
        <v>16.389347956730056</v>
      </c>
      <c r="F73" s="54">
        <v>14.706953828395269</v>
      </c>
      <c r="G73" s="91"/>
      <c r="H73" s="91"/>
      <c r="I73" s="86"/>
      <c r="J73"/>
      <c r="K73" s="13"/>
      <c r="L73" s="13"/>
      <c r="M73" s="13"/>
      <c r="N73" s="13"/>
    </row>
    <row r="74" spans="1:14" ht="13.5" x14ac:dyDescent="0.25">
      <c r="B74" s="38">
        <v>2022</v>
      </c>
      <c r="C74" s="36">
        <v>4</v>
      </c>
      <c r="D74" s="54">
        <v>8.7105251151486378</v>
      </c>
      <c r="E74" s="54">
        <v>16.221147932170339</v>
      </c>
      <c r="F74" s="54">
        <v>14.764001958653358</v>
      </c>
      <c r="G74" s="91"/>
      <c r="H74" s="91"/>
      <c r="I74" s="86"/>
      <c r="J74"/>
      <c r="K74" s="13"/>
      <c r="L74" s="13"/>
      <c r="M74" s="13"/>
      <c r="N74" s="13"/>
    </row>
    <row r="75" spans="1:14" ht="13.5" x14ac:dyDescent="0.25">
      <c r="A75" s="38">
        <v>2023</v>
      </c>
      <c r="B75" s="38">
        <v>2023</v>
      </c>
      <c r="C75" s="36">
        <v>1</v>
      </c>
      <c r="D75" s="53">
        <v>8.5824643465975132</v>
      </c>
      <c r="E75" s="53">
        <v>15.448464767093242</v>
      </c>
      <c r="F75" s="53">
        <v>14.515927770590881</v>
      </c>
      <c r="G75" s="91"/>
      <c r="H75" s="91"/>
      <c r="I75" s="86"/>
      <c r="J75"/>
      <c r="K75" s="13"/>
      <c r="L75" s="13"/>
      <c r="M75" s="13"/>
      <c r="N75" s="13"/>
    </row>
    <row r="76" spans="1:14" ht="13.5" x14ac:dyDescent="0.25">
      <c r="A76" s="36"/>
      <c r="B76" s="38">
        <v>2023</v>
      </c>
      <c r="C76" s="36">
        <v>2</v>
      </c>
      <c r="D76" s="53">
        <v>8.6893154774062342</v>
      </c>
      <c r="E76" s="53">
        <v>15.065967874490557</v>
      </c>
      <c r="F76" s="53">
        <v>14.535004964274925</v>
      </c>
      <c r="G76" s="91"/>
      <c r="H76" s="91"/>
      <c r="I76" s="86"/>
      <c r="J76"/>
      <c r="K76" s="13"/>
      <c r="L76" s="13"/>
      <c r="M76" s="13"/>
      <c r="N76" s="13"/>
    </row>
    <row r="77" spans="1:14" ht="13.5" x14ac:dyDescent="0.25">
      <c r="B77" s="38">
        <v>2023</v>
      </c>
      <c r="C77" s="36">
        <v>3</v>
      </c>
      <c r="D77" s="53">
        <v>8.5976242475548279</v>
      </c>
      <c r="E77" s="53">
        <v>14.538445077309669</v>
      </c>
      <c r="F77" s="53">
        <v>14.402944109625773</v>
      </c>
      <c r="G77" s="91"/>
      <c r="H77" s="91"/>
      <c r="I77" s="86"/>
      <c r="J77"/>
      <c r="K77" s="13"/>
      <c r="L77" s="13"/>
      <c r="M77" s="13"/>
      <c r="N77" s="13"/>
    </row>
    <row r="78" spans="1:14" ht="13.5" x14ac:dyDescent="0.25">
      <c r="B78" s="38">
        <v>2023</v>
      </c>
      <c r="C78" s="36">
        <v>4</v>
      </c>
      <c r="D78" s="53">
        <v>8.3960340613172999</v>
      </c>
      <c r="E78" s="53">
        <v>14.151309071243242</v>
      </c>
      <c r="F78" s="53">
        <v>14.463911422417276</v>
      </c>
      <c r="G78" s="91"/>
      <c r="H78" s="91"/>
      <c r="I78" s="86"/>
      <c r="J78"/>
      <c r="K78" s="13"/>
      <c r="L78" s="13"/>
      <c r="M78" s="13"/>
      <c r="N78" s="13"/>
    </row>
    <row r="79" spans="1:14" ht="13.5" x14ac:dyDescent="0.25">
      <c r="A79" s="38">
        <v>2024</v>
      </c>
      <c r="B79" s="38">
        <v>2024</v>
      </c>
      <c r="C79" s="36">
        <v>1</v>
      </c>
      <c r="D79" s="53">
        <v>8.1727887865530402</v>
      </c>
      <c r="E79" s="53">
        <v>13.712545755568323</v>
      </c>
      <c r="F79" s="53">
        <v>14.202927359249076</v>
      </c>
      <c r="G79" s="91"/>
      <c r="H79" s="91"/>
      <c r="I79" s="86"/>
      <c r="J79"/>
      <c r="K79" s="13"/>
      <c r="L79" s="13"/>
      <c r="M79" s="13"/>
      <c r="N79" s="13"/>
    </row>
    <row r="80" spans="1:14" ht="13.5" x14ac:dyDescent="0.25">
      <c r="A80" s="38"/>
      <c r="B80" s="38">
        <v>2024</v>
      </c>
      <c r="C80" s="36">
        <v>2</v>
      </c>
      <c r="D80" s="53">
        <v>8.1</v>
      </c>
      <c r="E80" s="53">
        <v>13.6</v>
      </c>
      <c r="F80" s="53">
        <v>14.2</v>
      </c>
      <c r="G80" s="91"/>
      <c r="H80" s="91"/>
      <c r="I80" s="86"/>
      <c r="J80"/>
      <c r="K80" s="13"/>
      <c r="L80" s="13"/>
      <c r="M80" s="13"/>
      <c r="N80" s="13"/>
    </row>
    <row r="81" spans="1:14" ht="13.5" x14ac:dyDescent="0.25">
      <c r="A81" s="38"/>
      <c r="B81" s="38">
        <v>2024</v>
      </c>
      <c r="C81" s="36">
        <v>3</v>
      </c>
      <c r="D81" s="53">
        <v>8</v>
      </c>
      <c r="E81" s="53">
        <v>13.1</v>
      </c>
      <c r="F81" s="53">
        <v>14.2</v>
      </c>
      <c r="G81" s="91"/>
      <c r="H81" s="91"/>
      <c r="I81" s="86"/>
      <c r="J81"/>
    </row>
    <row r="82" spans="1:14" ht="13.5" x14ac:dyDescent="0.25">
      <c r="A82" s="38"/>
      <c r="B82" s="38">
        <v>2024</v>
      </c>
      <c r="C82" s="36">
        <v>4</v>
      </c>
      <c r="D82" s="53">
        <v>8</v>
      </c>
      <c r="E82" s="53">
        <v>12.9</v>
      </c>
      <c r="F82" s="53">
        <v>14.2</v>
      </c>
      <c r="G82" s="91"/>
      <c r="H82" s="91"/>
      <c r="I82" s="86"/>
      <c r="J82"/>
      <c r="K82" s="13"/>
      <c r="L82" s="13"/>
      <c r="M82" s="13"/>
      <c r="N82" s="13"/>
    </row>
    <row r="83" spans="1:14" ht="13.5" x14ac:dyDescent="0.25">
      <c r="A83" s="38">
        <v>2025</v>
      </c>
      <c r="B83" s="38">
        <v>2025</v>
      </c>
      <c r="C83" s="36">
        <v>1</v>
      </c>
      <c r="D83" s="53">
        <v>8</v>
      </c>
      <c r="E83" s="53">
        <v>12.6</v>
      </c>
      <c r="F83" s="53">
        <v>14</v>
      </c>
      <c r="G83" s="91"/>
      <c r="H83" s="91"/>
      <c r="I83" s="86"/>
      <c r="J83"/>
      <c r="K83" s="13"/>
      <c r="L83" s="13"/>
      <c r="M83" s="13"/>
      <c r="N83" s="13"/>
    </row>
    <row r="84" spans="1:14" ht="13.5" x14ac:dyDescent="0.25">
      <c r="A84" s="38"/>
      <c r="B84" s="38">
        <v>2025</v>
      </c>
      <c r="C84" s="36">
        <v>2</v>
      </c>
      <c r="D84" s="53">
        <v>8.1</v>
      </c>
      <c r="E84" s="53">
        <v>12.3</v>
      </c>
      <c r="F84" s="53">
        <v>13.7</v>
      </c>
      <c r="G84" s="91"/>
      <c r="H84" s="91"/>
      <c r="I84" s="86"/>
      <c r="J84"/>
      <c r="K84" s="13"/>
      <c r="L84" s="13"/>
      <c r="M84" s="13"/>
      <c r="N84" s="13"/>
    </row>
    <row r="85" spans="1:14" ht="13.5" x14ac:dyDescent="0.25">
      <c r="B85" s="38">
        <v>2025</v>
      </c>
      <c r="C85" s="36">
        <v>3</v>
      </c>
      <c r="D85" s="36">
        <v>8.3000000000000007</v>
      </c>
      <c r="E85" s="36">
        <v>12.1</v>
      </c>
      <c r="F85" s="36">
        <v>13.5</v>
      </c>
      <c r="G85" s="91"/>
      <c r="H85" s="91"/>
      <c r="I85" s="86"/>
      <c r="J85"/>
      <c r="K85" s="13"/>
      <c r="L85" s="13"/>
      <c r="M85" s="13"/>
      <c r="N85" s="13"/>
    </row>
    <row r="86" spans="1:14" x14ac:dyDescent="0.2">
      <c r="G86" s="91"/>
      <c r="J86" s="13"/>
      <c r="K86" s="13"/>
      <c r="L86" s="13"/>
      <c r="M86" s="13"/>
      <c r="N86" s="13"/>
    </row>
    <row r="87" spans="1:14" ht="13.5" x14ac:dyDescent="0.25">
      <c r="A87" s="36" t="s">
        <v>4</v>
      </c>
    </row>
  </sheetData>
  <pageMargins left="0.7" right="0.7" top="0.75" bottom="0.75" header="0.3" footer="0.3"/>
  <pageSetup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90CE8-250C-4C4C-8364-974AABE37374}">
  <dimension ref="A1:K89"/>
  <sheetViews>
    <sheetView topLeftCell="A68" workbookViewId="0">
      <selection activeCell="E5" sqref="E1:K1048576"/>
    </sheetView>
  </sheetViews>
  <sheetFormatPr defaultRowHeight="12.75" x14ac:dyDescent="0.2"/>
  <cols>
    <col min="2" max="2" width="9.5703125" customWidth="1"/>
    <col min="3" max="3" width="26.5703125" customWidth="1"/>
    <col min="4" max="4" width="25.7109375" customWidth="1"/>
  </cols>
  <sheetData>
    <row r="1" spans="1:4" ht="17.25" thickBot="1" x14ac:dyDescent="0.35">
      <c r="A1" s="52" t="s">
        <v>33</v>
      </c>
      <c r="B1" s="2"/>
      <c r="C1" s="2"/>
      <c r="D1" s="2"/>
    </row>
    <row r="2" spans="1:4" ht="14.25" thickTop="1" x14ac:dyDescent="0.25">
      <c r="A2" s="1"/>
      <c r="B2" s="2"/>
      <c r="C2" s="2"/>
      <c r="D2" s="2"/>
    </row>
    <row r="3" spans="1:4" s="10" customFormat="1" ht="13.5" x14ac:dyDescent="0.25">
      <c r="A3" s="2" t="s">
        <v>3</v>
      </c>
      <c r="B3" s="2"/>
      <c r="C3" s="2"/>
      <c r="D3" s="2"/>
    </row>
    <row r="4" spans="1:4" ht="13.5" x14ac:dyDescent="0.25">
      <c r="A4" s="2"/>
      <c r="B4" s="2"/>
      <c r="C4" s="2"/>
      <c r="D4" s="2"/>
    </row>
    <row r="5" spans="1:4" ht="13.5" x14ac:dyDescent="0.25">
      <c r="A5" s="2" t="s">
        <v>0</v>
      </c>
      <c r="B5" s="2"/>
      <c r="C5" s="2"/>
      <c r="D5" s="2"/>
    </row>
    <row r="6" spans="1:4" ht="13.5" x14ac:dyDescent="0.25">
      <c r="A6" s="2"/>
      <c r="B6" s="2"/>
      <c r="C6" s="2"/>
      <c r="D6" s="2"/>
    </row>
    <row r="7" spans="1:4" ht="13.5" x14ac:dyDescent="0.25">
      <c r="A7" s="3" t="s">
        <v>1</v>
      </c>
      <c r="B7" s="3" t="s">
        <v>2</v>
      </c>
      <c r="C7" s="4" t="s">
        <v>32</v>
      </c>
      <c r="D7" s="4" t="s">
        <v>31</v>
      </c>
    </row>
    <row r="8" spans="1:4" ht="13.5" x14ac:dyDescent="0.25">
      <c r="A8" s="2"/>
      <c r="B8" s="2"/>
      <c r="C8" s="6"/>
      <c r="D8" s="6"/>
    </row>
    <row r="9" spans="1:4" ht="13.5" x14ac:dyDescent="0.25">
      <c r="A9" s="2">
        <v>2006</v>
      </c>
      <c r="B9" s="2">
        <v>1</v>
      </c>
      <c r="C9" s="6">
        <v>-28.3</v>
      </c>
      <c r="D9" s="6">
        <v>-2.7</v>
      </c>
    </row>
    <row r="10" spans="1:4" ht="13.5" x14ac:dyDescent="0.25">
      <c r="A10" s="2">
        <v>2006</v>
      </c>
      <c r="B10" s="2">
        <v>2</v>
      </c>
      <c r="C10" s="6">
        <v>-41.9</v>
      </c>
      <c r="D10" s="6">
        <v>-3.8</v>
      </c>
    </row>
    <row r="11" spans="1:4" ht="13.5" x14ac:dyDescent="0.25">
      <c r="A11" s="2">
        <v>2006</v>
      </c>
      <c r="B11" s="2">
        <v>3</v>
      </c>
      <c r="C11" s="6">
        <v>-6.7</v>
      </c>
      <c r="D11" s="6">
        <v>-1.6</v>
      </c>
    </row>
    <row r="12" spans="1:4" ht="13.5" x14ac:dyDescent="0.25">
      <c r="A12" s="2">
        <v>2006</v>
      </c>
      <c r="B12" s="2">
        <v>4</v>
      </c>
      <c r="C12" s="6">
        <v>-12.3</v>
      </c>
      <c r="D12" s="6">
        <v>-1.4</v>
      </c>
    </row>
    <row r="13" spans="1:4" ht="13.5" x14ac:dyDescent="0.25">
      <c r="A13" s="2">
        <v>2007</v>
      </c>
      <c r="B13" s="2">
        <v>1</v>
      </c>
      <c r="C13" s="6">
        <v>-8.3000000000000007</v>
      </c>
      <c r="D13" s="6">
        <v>-1</v>
      </c>
    </row>
    <row r="14" spans="1:4" ht="13.5" x14ac:dyDescent="0.25">
      <c r="A14" s="2">
        <v>2007</v>
      </c>
      <c r="B14" s="2">
        <v>2</v>
      </c>
      <c r="C14" s="6">
        <v>-26.9</v>
      </c>
      <c r="D14" s="6">
        <v>-2.4</v>
      </c>
    </row>
    <row r="15" spans="1:4" ht="13.5" x14ac:dyDescent="0.25">
      <c r="A15" s="2">
        <v>2007</v>
      </c>
      <c r="B15" s="2">
        <v>3</v>
      </c>
      <c r="C15" s="6">
        <v>-14.5</v>
      </c>
      <c r="D15" s="6">
        <v>-1.1000000000000001</v>
      </c>
    </row>
    <row r="16" spans="1:4" ht="13.5" x14ac:dyDescent="0.25">
      <c r="A16" s="2">
        <v>2007</v>
      </c>
      <c r="B16" s="2">
        <v>4</v>
      </c>
      <c r="C16" s="6">
        <v>-8</v>
      </c>
      <c r="D16" s="6">
        <v>-0.6</v>
      </c>
    </row>
    <row r="17" spans="1:11" ht="13.5" x14ac:dyDescent="0.25">
      <c r="A17" s="2">
        <v>2008</v>
      </c>
      <c r="B17" s="2">
        <v>1</v>
      </c>
      <c r="C17" s="6">
        <v>-18.712147999999999</v>
      </c>
      <c r="D17" s="6">
        <v>0.62600699999999998</v>
      </c>
    </row>
    <row r="18" spans="1:11" ht="13.5" x14ac:dyDescent="0.25">
      <c r="A18" s="2">
        <v>2008</v>
      </c>
      <c r="B18" s="2">
        <v>2</v>
      </c>
      <c r="C18" s="6">
        <v>-42.995162999999998</v>
      </c>
      <c r="D18" s="6">
        <v>-1.023129</v>
      </c>
    </row>
    <row r="19" spans="1:11" ht="13.5" x14ac:dyDescent="0.25">
      <c r="A19" s="2">
        <v>2008</v>
      </c>
      <c r="B19" s="2">
        <v>3</v>
      </c>
      <c r="C19" s="6">
        <v>-63.247534999999999</v>
      </c>
      <c r="D19" s="6">
        <v>-2.1769799999999999</v>
      </c>
    </row>
    <row r="20" spans="1:11" ht="13.5" x14ac:dyDescent="0.25">
      <c r="A20" s="2">
        <v>2008</v>
      </c>
      <c r="B20" s="2">
        <v>4</v>
      </c>
      <c r="C20" s="6">
        <v>-56.312935000000003</v>
      </c>
      <c r="D20" s="6">
        <v>-6.4273749999999996</v>
      </c>
    </row>
    <row r="21" spans="1:11" ht="13.5" x14ac:dyDescent="0.25">
      <c r="A21" s="2">
        <v>2009</v>
      </c>
      <c r="B21" s="2">
        <v>1</v>
      </c>
      <c r="C21" s="6">
        <v>-40.954929999999997</v>
      </c>
      <c r="D21" s="6">
        <v>-12.414961</v>
      </c>
    </row>
    <row r="22" spans="1:11" ht="13.5" x14ac:dyDescent="0.25">
      <c r="A22" s="2">
        <v>2009</v>
      </c>
      <c r="B22" s="2">
        <v>2</v>
      </c>
      <c r="C22" s="6">
        <v>-28.994992</v>
      </c>
      <c r="D22" s="6">
        <v>-8.7948179999999994</v>
      </c>
    </row>
    <row r="23" spans="1:11" ht="13.5" x14ac:dyDescent="0.25">
      <c r="A23" s="2">
        <v>2009</v>
      </c>
      <c r="B23" s="2">
        <v>3</v>
      </c>
      <c r="C23" s="6">
        <v>12.729464999999999</v>
      </c>
      <c r="D23" s="6">
        <v>-0.91707499999999997</v>
      </c>
    </row>
    <row r="24" spans="1:11" ht="13.5" x14ac:dyDescent="0.25">
      <c r="A24" s="2">
        <v>2009</v>
      </c>
      <c r="B24" s="2">
        <v>4</v>
      </c>
      <c r="C24" s="6">
        <v>6.6605730000000003</v>
      </c>
      <c r="D24" s="6">
        <v>2.6051120000000001</v>
      </c>
      <c r="E24" s="49"/>
      <c r="F24" s="49"/>
      <c r="G24" s="49"/>
      <c r="H24" s="49"/>
      <c r="I24" s="49"/>
      <c r="J24" s="49"/>
      <c r="K24" s="49"/>
    </row>
    <row r="25" spans="1:11" ht="13.5" x14ac:dyDescent="0.25">
      <c r="A25" s="2">
        <v>2010</v>
      </c>
      <c r="B25" s="2">
        <v>1</v>
      </c>
      <c r="C25" s="6">
        <v>18.033473000000001</v>
      </c>
      <c r="D25" s="6">
        <v>3.6850900000000002</v>
      </c>
    </row>
    <row r="26" spans="1:11" ht="13.5" x14ac:dyDescent="0.25">
      <c r="A26" s="2">
        <v>2010</v>
      </c>
      <c r="B26" s="2">
        <v>2</v>
      </c>
      <c r="C26" s="6">
        <v>36.317551999999999</v>
      </c>
      <c r="D26" s="6">
        <v>3.5327109999999999</v>
      </c>
    </row>
    <row r="27" spans="1:11" ht="13.5" x14ac:dyDescent="0.25">
      <c r="A27" s="2">
        <v>2010</v>
      </c>
      <c r="B27" s="2">
        <v>3</v>
      </c>
      <c r="C27" s="6">
        <v>42.233939999999997</v>
      </c>
      <c r="D27" s="6">
        <v>5.5370220000000003</v>
      </c>
    </row>
    <row r="28" spans="1:11" ht="13.5" x14ac:dyDescent="0.25">
      <c r="A28" s="2">
        <v>2010</v>
      </c>
      <c r="B28" s="2">
        <v>4</v>
      </c>
      <c r="C28" s="6">
        <v>17.704405000000001</v>
      </c>
      <c r="D28" s="6">
        <v>2.7488109999999999</v>
      </c>
    </row>
    <row r="29" spans="1:11" ht="13.5" x14ac:dyDescent="0.25">
      <c r="A29" s="2">
        <v>2011</v>
      </c>
      <c r="B29" s="2">
        <v>1</v>
      </c>
      <c r="C29" s="6">
        <v>17.069852999999998</v>
      </c>
      <c r="D29" s="6">
        <v>2.0341339999999999</v>
      </c>
    </row>
    <row r="30" spans="1:11" ht="13.5" x14ac:dyDescent="0.25">
      <c r="A30" s="2">
        <v>2011</v>
      </c>
      <c r="B30" s="2">
        <v>2</v>
      </c>
      <c r="C30" s="6">
        <v>33.738522000000003</v>
      </c>
      <c r="D30" s="6">
        <v>2.7820939999999998</v>
      </c>
    </row>
    <row r="31" spans="1:11" ht="13.5" x14ac:dyDescent="0.25">
      <c r="A31" s="2">
        <v>2011</v>
      </c>
      <c r="B31" s="2">
        <v>3</v>
      </c>
      <c r="C31" s="6">
        <v>45.060133999999998</v>
      </c>
      <c r="D31" s="6">
        <v>3.4995020000000001</v>
      </c>
    </row>
    <row r="32" spans="1:11" ht="13.5" x14ac:dyDescent="0.25">
      <c r="A32" s="2">
        <v>2011</v>
      </c>
      <c r="B32" s="2">
        <v>4</v>
      </c>
      <c r="C32" s="6">
        <v>41.733984</v>
      </c>
      <c r="D32" s="6">
        <v>3.4176250000000001</v>
      </c>
    </row>
    <row r="33" spans="1:4" ht="13.5" x14ac:dyDescent="0.25">
      <c r="A33" s="2">
        <v>2012</v>
      </c>
      <c r="B33" s="2">
        <v>1</v>
      </c>
      <c r="C33" s="6">
        <v>47.438594000000002</v>
      </c>
      <c r="D33" s="6">
        <v>5.312195</v>
      </c>
    </row>
    <row r="34" spans="1:4" ht="13.5" x14ac:dyDescent="0.25">
      <c r="A34" s="2">
        <v>2012</v>
      </c>
      <c r="B34" s="2">
        <v>2</v>
      </c>
      <c r="C34" s="6">
        <v>54.430042999999998</v>
      </c>
      <c r="D34" s="6">
        <v>6.8613200000000001</v>
      </c>
    </row>
    <row r="35" spans="1:4" ht="13.5" x14ac:dyDescent="0.25">
      <c r="A35" s="2">
        <v>2012</v>
      </c>
      <c r="B35" s="2">
        <v>3</v>
      </c>
      <c r="C35" s="6">
        <v>73.152692999999999</v>
      </c>
      <c r="D35" s="6">
        <v>8.870025</v>
      </c>
    </row>
    <row r="36" spans="1:4" ht="13.5" x14ac:dyDescent="0.25">
      <c r="A36" s="2">
        <v>2012</v>
      </c>
      <c r="B36" s="2">
        <v>4</v>
      </c>
      <c r="C36" s="6">
        <v>65.536592999999996</v>
      </c>
      <c r="D36" s="6">
        <v>8.0647009999999995</v>
      </c>
    </row>
    <row r="37" spans="1:4" ht="13.5" x14ac:dyDescent="0.25">
      <c r="A37" s="2">
        <v>2013</v>
      </c>
      <c r="B37" s="2">
        <v>1</v>
      </c>
      <c r="C37" s="6">
        <v>57.379432000000001</v>
      </c>
      <c r="D37" s="6">
        <v>6.0788909999999996</v>
      </c>
    </row>
    <row r="38" spans="1:4" ht="13.5" x14ac:dyDescent="0.25">
      <c r="A38" s="2">
        <v>2013</v>
      </c>
      <c r="B38" s="2">
        <v>2</v>
      </c>
      <c r="C38" s="6">
        <v>6.2632120000000002</v>
      </c>
      <c r="D38" s="6">
        <v>-3.615618</v>
      </c>
    </row>
    <row r="39" spans="1:4" ht="13.5" x14ac:dyDescent="0.25">
      <c r="A39" s="2">
        <v>2013</v>
      </c>
      <c r="B39" s="2">
        <v>3</v>
      </c>
      <c r="C39" s="6">
        <v>5.5264749999999996</v>
      </c>
      <c r="D39" s="6">
        <v>-3.646242</v>
      </c>
    </row>
    <row r="40" spans="1:4" ht="13.5" x14ac:dyDescent="0.25">
      <c r="A40" s="2">
        <v>2013</v>
      </c>
      <c r="B40" s="2">
        <v>4</v>
      </c>
      <c r="C40" s="6">
        <v>-9.0017600000000009</v>
      </c>
      <c r="D40" s="6">
        <v>-8.2272780000000001</v>
      </c>
    </row>
    <row r="41" spans="1:4" ht="13.5" x14ac:dyDescent="0.25">
      <c r="A41" s="2">
        <v>2014</v>
      </c>
      <c r="B41" s="2">
        <v>1</v>
      </c>
      <c r="C41" s="6">
        <v>5.0279600000000002</v>
      </c>
      <c r="D41" s="6">
        <v>-2.9822199999999999</v>
      </c>
    </row>
    <row r="42" spans="1:4" ht="13.5" x14ac:dyDescent="0.25">
      <c r="A42" s="2">
        <v>2014</v>
      </c>
      <c r="B42" s="2">
        <v>2</v>
      </c>
      <c r="C42" s="6">
        <v>25.032917000000001</v>
      </c>
      <c r="D42" s="6">
        <v>4.1278480000000002</v>
      </c>
    </row>
    <row r="43" spans="1:4" ht="13.5" x14ac:dyDescent="0.25">
      <c r="A43" s="2">
        <v>2014</v>
      </c>
      <c r="B43" s="2">
        <v>3</v>
      </c>
      <c r="C43" s="6">
        <v>18.845687999999999</v>
      </c>
      <c r="D43" s="6">
        <v>2.500807</v>
      </c>
    </row>
    <row r="44" spans="1:4" ht="13.5" x14ac:dyDescent="0.25">
      <c r="A44" s="2">
        <v>2014</v>
      </c>
      <c r="B44" s="2">
        <v>4</v>
      </c>
      <c r="C44" s="6">
        <v>27.443079000000001</v>
      </c>
      <c r="D44" s="6">
        <v>8.6548339999999993</v>
      </c>
    </row>
    <row r="45" spans="1:4" ht="13.5" x14ac:dyDescent="0.25">
      <c r="A45" s="2">
        <v>2015</v>
      </c>
      <c r="B45" s="2">
        <v>1</v>
      </c>
      <c r="C45" s="6">
        <v>36.511347999999998</v>
      </c>
      <c r="D45" s="6">
        <v>13.391145</v>
      </c>
    </row>
    <row r="46" spans="1:4" ht="13.5" x14ac:dyDescent="0.25">
      <c r="A46" s="2">
        <v>2015</v>
      </c>
      <c r="B46" s="2">
        <v>2</v>
      </c>
      <c r="C46" s="6">
        <v>15.706191</v>
      </c>
      <c r="D46" s="6">
        <v>4.117915</v>
      </c>
    </row>
    <row r="47" spans="1:4" ht="13.5" x14ac:dyDescent="0.25">
      <c r="A47" s="2">
        <v>2015</v>
      </c>
      <c r="B47" s="2">
        <v>3</v>
      </c>
      <c r="C47" s="6">
        <v>22.827836999999999</v>
      </c>
      <c r="D47" s="6">
        <v>10.748122</v>
      </c>
    </row>
    <row r="48" spans="1:4" ht="13.5" x14ac:dyDescent="0.25">
      <c r="A48" s="2">
        <v>2015</v>
      </c>
      <c r="B48" s="2">
        <v>4</v>
      </c>
      <c r="C48" s="6">
        <v>5.4732440000000002</v>
      </c>
      <c r="D48" s="6">
        <v>3.8828830000000001</v>
      </c>
    </row>
    <row r="49" spans="1:4" ht="13.5" x14ac:dyDescent="0.25">
      <c r="A49" s="2">
        <v>2016</v>
      </c>
      <c r="B49" s="2">
        <v>1</v>
      </c>
      <c r="C49" s="6">
        <v>28.896018000000002</v>
      </c>
      <c r="D49" s="6">
        <v>16.389624999999999</v>
      </c>
    </row>
    <row r="50" spans="1:4" ht="13.5" x14ac:dyDescent="0.25">
      <c r="A50" s="2">
        <v>2016</v>
      </c>
      <c r="B50" s="2">
        <v>2</v>
      </c>
      <c r="C50" s="6">
        <v>43.543159000000003</v>
      </c>
      <c r="D50" s="6">
        <v>23.637647999999999</v>
      </c>
    </row>
    <row r="51" spans="1:4" ht="13.5" x14ac:dyDescent="0.25">
      <c r="A51" s="2">
        <v>2016</v>
      </c>
      <c r="B51" s="2">
        <v>3</v>
      </c>
      <c r="C51" s="6">
        <v>38.568218999999999</v>
      </c>
      <c r="D51" s="6">
        <v>20.855022999999999</v>
      </c>
    </row>
    <row r="52" spans="1:4" ht="13.5" x14ac:dyDescent="0.25">
      <c r="A52" s="2">
        <v>2016</v>
      </c>
      <c r="B52" s="2">
        <v>4</v>
      </c>
      <c r="C52" s="6">
        <v>-13.900662000000001</v>
      </c>
      <c r="D52" s="6">
        <v>-5.6402130000000001</v>
      </c>
    </row>
    <row r="53" spans="1:4" ht="13.5" x14ac:dyDescent="0.25">
      <c r="A53" s="2">
        <v>2017</v>
      </c>
      <c r="B53" s="2">
        <v>1</v>
      </c>
      <c r="C53" s="6">
        <v>-8.8435159999999993</v>
      </c>
      <c r="D53" s="6">
        <v>-4.8807130000000001</v>
      </c>
    </row>
    <row r="54" spans="1:4" ht="13.5" x14ac:dyDescent="0.25">
      <c r="A54" s="2">
        <v>2017</v>
      </c>
      <c r="B54" s="2">
        <v>2</v>
      </c>
      <c r="C54" s="6">
        <v>1.9542660000000001</v>
      </c>
      <c r="D54" s="6">
        <v>-0.27770699999999998</v>
      </c>
    </row>
    <row r="55" spans="1:4" ht="13.5" x14ac:dyDescent="0.25">
      <c r="A55" s="2">
        <v>2017</v>
      </c>
      <c r="B55" s="2">
        <v>3</v>
      </c>
      <c r="C55" s="6">
        <v>4.5747080000000002</v>
      </c>
      <c r="D55" s="6">
        <v>1.0595049999999999</v>
      </c>
    </row>
    <row r="56" spans="1:4" ht="13.5" x14ac:dyDescent="0.25">
      <c r="A56" s="2">
        <v>2017</v>
      </c>
      <c r="B56" s="2">
        <v>4</v>
      </c>
      <c r="C56" s="6">
        <v>-6.1245969999999996</v>
      </c>
      <c r="D56" s="6">
        <v>-4.053102</v>
      </c>
    </row>
    <row r="57" spans="1:4" ht="13.5" x14ac:dyDescent="0.25">
      <c r="A57" s="2">
        <v>2018</v>
      </c>
      <c r="B57" s="2">
        <v>1</v>
      </c>
      <c r="C57" s="6">
        <v>-34.255434000000001</v>
      </c>
      <c r="D57" s="6">
        <v>-20.831344000000001</v>
      </c>
    </row>
    <row r="58" spans="1:4" ht="13.5" x14ac:dyDescent="0.25">
      <c r="A58" s="2">
        <v>2018</v>
      </c>
      <c r="B58" s="2">
        <v>2</v>
      </c>
      <c r="C58" s="6">
        <v>-40.227879999999999</v>
      </c>
      <c r="D58" s="6">
        <v>-26.196766</v>
      </c>
    </row>
    <row r="59" spans="1:4" ht="13.5" x14ac:dyDescent="0.25">
      <c r="A59" s="2">
        <v>2018</v>
      </c>
      <c r="B59" s="2">
        <v>3</v>
      </c>
      <c r="C59" s="6">
        <v>-51.542926999999999</v>
      </c>
      <c r="D59" s="6">
        <v>-32.737931000000003</v>
      </c>
    </row>
    <row r="60" spans="1:4" ht="13.5" x14ac:dyDescent="0.25">
      <c r="A60" s="2">
        <v>2018</v>
      </c>
      <c r="B60" s="2">
        <v>4</v>
      </c>
      <c r="C60" s="6">
        <v>-28.730252</v>
      </c>
      <c r="D60" s="6">
        <v>-17.713131000000001</v>
      </c>
    </row>
    <row r="61" spans="1:4" ht="13.5" x14ac:dyDescent="0.25">
      <c r="A61" s="2">
        <v>2019</v>
      </c>
      <c r="B61" s="2">
        <v>1</v>
      </c>
      <c r="C61" s="6">
        <v>-2.6401289999999999</v>
      </c>
      <c r="D61" s="6">
        <v>-2.3164739999999999</v>
      </c>
    </row>
    <row r="62" spans="1:4" ht="13.5" x14ac:dyDescent="0.25">
      <c r="A62" s="2">
        <v>2019</v>
      </c>
      <c r="B62" s="2">
        <v>2</v>
      </c>
      <c r="C62" s="6">
        <v>22.399927999999999</v>
      </c>
      <c r="D62" s="6">
        <v>13.036984</v>
      </c>
    </row>
    <row r="63" spans="1:4" ht="13.5" x14ac:dyDescent="0.25">
      <c r="A63" s="2">
        <v>2019</v>
      </c>
      <c r="B63" s="2">
        <v>3</v>
      </c>
      <c r="C63" s="6">
        <v>32.399442999999998</v>
      </c>
      <c r="D63" s="6">
        <v>20.610923</v>
      </c>
    </row>
    <row r="64" spans="1:4" ht="13.5" x14ac:dyDescent="0.25">
      <c r="A64" s="2">
        <v>2019</v>
      </c>
      <c r="B64" s="2">
        <v>4</v>
      </c>
      <c r="C64" s="6">
        <v>27.532254999999999</v>
      </c>
      <c r="D64" s="6">
        <v>16.656745000000001</v>
      </c>
    </row>
    <row r="65" spans="1:4" ht="13.5" x14ac:dyDescent="0.25">
      <c r="A65" s="2">
        <v>2020</v>
      </c>
      <c r="B65" s="2">
        <v>1</v>
      </c>
      <c r="C65" s="6">
        <v>69.285285000000002</v>
      </c>
      <c r="D65" s="6">
        <v>35.006832000000003</v>
      </c>
    </row>
    <row r="66" spans="1:4" ht="13.5" x14ac:dyDescent="0.25">
      <c r="A66" s="2">
        <v>2020</v>
      </c>
      <c r="B66" s="2">
        <v>2</v>
      </c>
      <c r="C66" s="6">
        <v>90.588801000000004</v>
      </c>
      <c r="D66" s="6">
        <v>39.314461999999999</v>
      </c>
    </row>
    <row r="67" spans="1:4" ht="13.5" x14ac:dyDescent="0.25">
      <c r="A67" s="2">
        <v>2020</v>
      </c>
      <c r="B67" s="2">
        <v>3</v>
      </c>
      <c r="C67" s="6">
        <v>87.434027999999998</v>
      </c>
      <c r="D67" s="6">
        <v>36.793519000000003</v>
      </c>
    </row>
    <row r="68" spans="1:4" ht="13.5" x14ac:dyDescent="0.25">
      <c r="A68" s="2">
        <v>2020</v>
      </c>
      <c r="B68" s="2">
        <v>4</v>
      </c>
      <c r="C68" s="6">
        <v>83.735158999999996</v>
      </c>
      <c r="D68" s="6">
        <v>35.986252999999998</v>
      </c>
    </row>
    <row r="69" spans="1:4" ht="13.5" x14ac:dyDescent="0.25">
      <c r="A69" s="2">
        <v>2021</v>
      </c>
      <c r="B69" s="2">
        <v>1</v>
      </c>
      <c r="C69" s="6">
        <v>28.019459000000001</v>
      </c>
      <c r="D69" s="6">
        <v>0.83083300000000004</v>
      </c>
    </row>
    <row r="70" spans="1:4" ht="13.5" x14ac:dyDescent="0.25">
      <c r="A70" s="2">
        <v>2021</v>
      </c>
      <c r="B70" s="2">
        <v>2</v>
      </c>
      <c r="C70" s="6">
        <v>40.373497</v>
      </c>
      <c r="D70" s="6">
        <v>11.311933</v>
      </c>
    </row>
    <row r="71" spans="1:4" ht="13.5" x14ac:dyDescent="0.25">
      <c r="A71" s="2">
        <v>2021</v>
      </c>
      <c r="B71" s="2">
        <v>3</v>
      </c>
      <c r="C71" s="6">
        <v>27.078125</v>
      </c>
      <c r="D71" s="6">
        <v>2.2928120000000001</v>
      </c>
    </row>
    <row r="72" spans="1:4" ht="13.5" x14ac:dyDescent="0.25">
      <c r="A72" s="2">
        <v>2021</v>
      </c>
      <c r="B72" s="2">
        <v>4</v>
      </c>
      <c r="C72" s="6">
        <v>2.06012</v>
      </c>
      <c r="D72" s="6">
        <v>-9.9895569999999996</v>
      </c>
    </row>
    <row r="73" spans="1:4" ht="13.5" x14ac:dyDescent="0.25">
      <c r="A73" s="2">
        <v>2022</v>
      </c>
      <c r="B73" s="2">
        <v>1</v>
      </c>
      <c r="C73" s="6">
        <v>-152.298103</v>
      </c>
      <c r="D73" s="6">
        <v>-141.388137</v>
      </c>
    </row>
    <row r="74" spans="1:4" ht="13.5" x14ac:dyDescent="0.25">
      <c r="A74" s="2">
        <v>2022</v>
      </c>
      <c r="B74" s="2">
        <v>2</v>
      </c>
      <c r="C74" s="6">
        <v>-228.178755</v>
      </c>
      <c r="D74" s="6">
        <v>-241.513137</v>
      </c>
    </row>
    <row r="75" spans="1:4" ht="13.5" x14ac:dyDescent="0.25">
      <c r="A75" s="2">
        <v>2022</v>
      </c>
      <c r="B75" s="2">
        <v>3</v>
      </c>
      <c r="C75" s="6">
        <v>-320.2</v>
      </c>
      <c r="D75" s="6">
        <v>-368.00555300000002</v>
      </c>
    </row>
    <row r="76" spans="1:4" ht="13.5" x14ac:dyDescent="0.25">
      <c r="A76" s="2">
        <v>2022</v>
      </c>
      <c r="B76" s="2">
        <v>4</v>
      </c>
      <c r="C76" s="6">
        <v>-277.26695000000001</v>
      </c>
      <c r="D76" s="6">
        <v>-340.48939799999999</v>
      </c>
    </row>
    <row r="77" spans="1:4" ht="13.5" x14ac:dyDescent="0.25">
      <c r="A77" s="2">
        <v>2023</v>
      </c>
      <c r="B77" s="2">
        <v>1</v>
      </c>
      <c r="C77" s="6">
        <v>-231.821699</v>
      </c>
      <c r="D77" s="6">
        <v>-283.715394</v>
      </c>
    </row>
    <row r="78" spans="1:4" ht="13.5" x14ac:dyDescent="0.25">
      <c r="A78" s="2">
        <v>2023</v>
      </c>
      <c r="B78" s="2">
        <v>2</v>
      </c>
      <c r="C78" s="6">
        <v>-249.13744199999999</v>
      </c>
      <c r="D78" s="6">
        <v>-309.28314499999999</v>
      </c>
    </row>
    <row r="79" spans="1:4" ht="13.5" x14ac:dyDescent="0.25">
      <c r="A79" s="2">
        <v>2023</v>
      </c>
      <c r="B79" s="2">
        <v>3</v>
      </c>
      <c r="C79" s="6">
        <v>-293.77325100000002</v>
      </c>
      <c r="D79" s="6">
        <v>-390.13298300000002</v>
      </c>
    </row>
    <row r="80" spans="1:4" ht="13.5" x14ac:dyDescent="0.25">
      <c r="A80" s="2">
        <v>2023</v>
      </c>
      <c r="B80" s="2">
        <v>4</v>
      </c>
      <c r="C80" s="6">
        <v>-203.88090299999999</v>
      </c>
      <c r="D80" s="6">
        <v>-273.69812000000002</v>
      </c>
    </row>
    <row r="81" spans="1:4" ht="13.5" x14ac:dyDescent="0.25">
      <c r="A81" s="2">
        <v>2024</v>
      </c>
      <c r="B81" s="2">
        <v>1</v>
      </c>
      <c r="C81" s="6">
        <v>-211.42943299999999</v>
      </c>
      <c r="D81" s="6">
        <v>-305.08939500000002</v>
      </c>
    </row>
    <row r="82" spans="1:4" ht="13.5" x14ac:dyDescent="0.25">
      <c r="A82" s="2">
        <v>2024</v>
      </c>
      <c r="B82" s="2">
        <v>2</v>
      </c>
      <c r="C82" s="6">
        <v>-203.461218</v>
      </c>
      <c r="D82" s="6">
        <v>-309.45074699999998</v>
      </c>
    </row>
    <row r="83" spans="1:4" ht="13.5" x14ac:dyDescent="0.25">
      <c r="A83" s="2">
        <v>2024</v>
      </c>
      <c r="B83" s="2">
        <v>3</v>
      </c>
      <c r="C83" s="6">
        <v>-138.69999999999999</v>
      </c>
      <c r="D83" s="6">
        <v>-225.3</v>
      </c>
    </row>
    <row r="84" spans="1:4" ht="13.5" x14ac:dyDescent="0.25">
      <c r="A84" s="2">
        <v>2024</v>
      </c>
      <c r="B84" s="2">
        <v>4</v>
      </c>
      <c r="C84" s="6">
        <v>-182.110893</v>
      </c>
      <c r="D84" s="6">
        <v>-298.66281700000002</v>
      </c>
    </row>
    <row r="85" spans="1:4" ht="13.5" x14ac:dyDescent="0.25">
      <c r="A85" s="2">
        <v>2025</v>
      </c>
      <c r="B85" s="2">
        <v>1</v>
      </c>
      <c r="C85" s="6">
        <v>-151.490014</v>
      </c>
      <c r="D85" s="6">
        <v>-261.74198799999999</v>
      </c>
    </row>
    <row r="86" spans="1:4" ht="13.5" x14ac:dyDescent="0.25">
      <c r="A86" s="2">
        <v>2025</v>
      </c>
      <c r="B86" s="2">
        <v>2</v>
      </c>
      <c r="C86" s="6">
        <v>-143.67273700000001</v>
      </c>
      <c r="D86" s="6">
        <v>-251.65538100000001</v>
      </c>
    </row>
    <row r="87" spans="1:4" ht="13.5" x14ac:dyDescent="0.25">
      <c r="A87" s="2">
        <v>2025</v>
      </c>
      <c r="B87" s="2">
        <v>3</v>
      </c>
      <c r="C87" s="6">
        <v>-115.4</v>
      </c>
      <c r="D87" s="6">
        <v>-221.8</v>
      </c>
    </row>
    <row r="88" spans="1:4" ht="13.5" x14ac:dyDescent="0.25">
      <c r="C88" s="6"/>
      <c r="D88" s="6"/>
    </row>
    <row r="89" spans="1:4" ht="13.5" x14ac:dyDescent="0.25">
      <c r="A89" s="2" t="s">
        <v>4</v>
      </c>
      <c r="C89" s="6"/>
      <c r="D89" s="6"/>
    </row>
  </sheetData>
  <pageMargins left="0.75" right="0.75" top="1" bottom="1" header="0.5" footer="0.5"/>
  <pageSetup orientation="portrait" r:id="rId1"/>
  <headerFooter alignWithMargins="0"/>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657B5-ABBC-4FFE-A907-72116BE948ED}">
  <dimension ref="A1:H86"/>
  <sheetViews>
    <sheetView topLeftCell="A48" workbookViewId="0">
      <selection activeCell="F1" sqref="F1:K1048576"/>
    </sheetView>
  </sheetViews>
  <sheetFormatPr defaultRowHeight="12.75" x14ac:dyDescent="0.2"/>
  <cols>
    <col min="1" max="1" width="11.140625" customWidth="1"/>
    <col min="3" max="3" width="9.5703125" customWidth="1"/>
    <col min="4" max="4" width="40.28515625" customWidth="1"/>
    <col min="5" max="5" width="29.5703125" customWidth="1"/>
  </cols>
  <sheetData>
    <row r="1" spans="1:8" ht="17.25" thickBot="1" x14ac:dyDescent="0.35">
      <c r="A1" s="35" t="s">
        <v>36</v>
      </c>
      <c r="C1" s="59"/>
      <c r="D1" s="59"/>
      <c r="E1" s="59"/>
    </row>
    <row r="2" spans="1:8" ht="14.25" thickTop="1" x14ac:dyDescent="0.25">
      <c r="B2" s="59"/>
      <c r="C2" s="59"/>
      <c r="D2" s="59"/>
      <c r="E2" s="59"/>
    </row>
    <row r="3" spans="1:8" ht="13.5" x14ac:dyDescent="0.25">
      <c r="B3" s="59"/>
      <c r="C3" s="59"/>
      <c r="D3" s="59"/>
      <c r="E3" s="59"/>
    </row>
    <row r="4" spans="1:8" ht="13.5" x14ac:dyDescent="0.25">
      <c r="A4" s="8" t="s">
        <v>21</v>
      </c>
      <c r="B4" s="62" t="s">
        <v>1</v>
      </c>
      <c r="C4" s="62" t="s">
        <v>2</v>
      </c>
      <c r="D4" s="61" t="s">
        <v>35</v>
      </c>
      <c r="E4" s="61" t="s">
        <v>34</v>
      </c>
    </row>
    <row r="5" spans="1:8" ht="13.5" x14ac:dyDescent="0.25">
      <c r="B5" s="59"/>
      <c r="C5" s="59"/>
      <c r="D5" s="59"/>
      <c r="E5" s="59"/>
    </row>
    <row r="6" spans="1:8" ht="13.5" x14ac:dyDescent="0.25">
      <c r="A6" s="59">
        <v>2006</v>
      </c>
      <c r="B6" s="59">
        <v>2006</v>
      </c>
      <c r="C6" s="59">
        <v>1</v>
      </c>
      <c r="D6" s="60">
        <v>145.845349</v>
      </c>
      <c r="E6" s="60">
        <v>10.699593051890343</v>
      </c>
      <c r="F6" s="47"/>
      <c r="G6" s="47"/>
      <c r="H6" s="86"/>
    </row>
    <row r="7" spans="1:8" ht="13.5" x14ac:dyDescent="0.25">
      <c r="B7" s="59">
        <v>2006</v>
      </c>
      <c r="C7" s="59">
        <v>2</v>
      </c>
      <c r="D7" s="60">
        <v>196.21399</v>
      </c>
      <c r="E7" s="60">
        <v>10.230005548642913</v>
      </c>
      <c r="F7" s="47"/>
      <c r="G7" s="47"/>
      <c r="H7" s="86"/>
    </row>
    <row r="8" spans="1:8" ht="13.5" x14ac:dyDescent="0.25">
      <c r="B8" s="59">
        <v>2006</v>
      </c>
      <c r="C8" s="59">
        <v>3</v>
      </c>
      <c r="D8" s="60">
        <v>107.661062</v>
      </c>
      <c r="E8" s="60">
        <v>8.9836938440224614</v>
      </c>
      <c r="F8" s="47"/>
      <c r="G8" s="47"/>
      <c r="H8" s="86"/>
    </row>
    <row r="9" spans="1:8" ht="13.5" x14ac:dyDescent="0.25">
      <c r="B9" s="59">
        <v>2006</v>
      </c>
      <c r="C9" s="59">
        <v>4</v>
      </c>
      <c r="D9" s="60">
        <v>66.290090000000006</v>
      </c>
      <c r="E9" s="60">
        <v>7.6807295245074885</v>
      </c>
      <c r="F9" s="47"/>
      <c r="G9" s="47"/>
      <c r="H9" s="86"/>
    </row>
    <row r="10" spans="1:8" ht="13.5" x14ac:dyDescent="0.25">
      <c r="A10" s="59">
        <v>2007</v>
      </c>
      <c r="B10" s="59">
        <v>2007</v>
      </c>
      <c r="C10" s="59">
        <v>1</v>
      </c>
      <c r="D10" s="60">
        <v>43.417554000000003</v>
      </c>
      <c r="E10" s="60">
        <v>6.0253066038273273</v>
      </c>
      <c r="F10" s="47"/>
      <c r="G10" s="47"/>
      <c r="H10" s="86"/>
    </row>
    <row r="11" spans="1:8" ht="13.5" x14ac:dyDescent="0.25">
      <c r="B11" s="59">
        <v>2007</v>
      </c>
      <c r="C11" s="59">
        <v>2</v>
      </c>
      <c r="D11" s="60">
        <v>188.90600800000001</v>
      </c>
      <c r="E11" s="60">
        <v>5.754348493895324</v>
      </c>
      <c r="F11" s="47"/>
      <c r="G11" s="47"/>
      <c r="H11" s="86"/>
    </row>
    <row r="12" spans="1:8" ht="13.5" x14ac:dyDescent="0.25">
      <c r="B12" s="59">
        <v>2007</v>
      </c>
      <c r="C12" s="59">
        <v>3</v>
      </c>
      <c r="D12" s="60">
        <v>237.33115799999999</v>
      </c>
      <c r="E12" s="60">
        <v>7.4769411298647199</v>
      </c>
      <c r="F12" s="47"/>
      <c r="G12" s="47"/>
      <c r="H12" s="86"/>
    </row>
    <row r="13" spans="1:8" ht="13.5" x14ac:dyDescent="0.25">
      <c r="B13" s="59">
        <v>2007</v>
      </c>
      <c r="C13" s="59">
        <v>4</v>
      </c>
      <c r="D13" s="60">
        <v>202.58205699999999</v>
      </c>
      <c r="E13" s="60">
        <v>9.2924069205886202</v>
      </c>
      <c r="F13" s="47"/>
      <c r="G13" s="47"/>
      <c r="H13" s="86"/>
    </row>
    <row r="14" spans="1:8" ht="13.5" x14ac:dyDescent="0.25">
      <c r="A14" s="59">
        <v>2008</v>
      </c>
      <c r="B14" s="59">
        <v>2008</v>
      </c>
      <c r="C14" s="59">
        <v>1</v>
      </c>
      <c r="D14" s="60">
        <v>61.381915999999997</v>
      </c>
      <c r="E14" s="60">
        <v>9.4838117768988575</v>
      </c>
      <c r="F14" s="47"/>
      <c r="G14" s="47"/>
      <c r="H14" s="86"/>
    </row>
    <row r="15" spans="1:8" ht="13.5" x14ac:dyDescent="0.25">
      <c r="B15" s="59">
        <v>2008</v>
      </c>
      <c r="C15" s="59">
        <v>2</v>
      </c>
      <c r="D15" s="60">
        <v>28.133426</v>
      </c>
      <c r="E15" s="60">
        <v>7.0906409715794787</v>
      </c>
      <c r="F15" s="47"/>
      <c r="G15" s="47"/>
      <c r="H15" s="86"/>
    </row>
    <row r="16" spans="1:8" ht="13.5" x14ac:dyDescent="0.25">
      <c r="B16" s="59">
        <v>2008</v>
      </c>
      <c r="C16" s="59">
        <v>3</v>
      </c>
      <c r="D16" s="60">
        <v>-24.014216999999999</v>
      </c>
      <c r="E16" s="60">
        <v>3.4798310878522316</v>
      </c>
      <c r="F16" s="47"/>
      <c r="G16" s="47"/>
      <c r="H16" s="86"/>
    </row>
    <row r="17" spans="1:8" ht="13.5" x14ac:dyDescent="0.25">
      <c r="B17" s="59">
        <v>2008</v>
      </c>
      <c r="C17" s="59">
        <v>4</v>
      </c>
      <c r="D17" s="60">
        <v>-114.06689299999999</v>
      </c>
      <c r="E17" s="60">
        <v>-0.61425149434679349</v>
      </c>
      <c r="F17" s="47"/>
      <c r="G17" s="47"/>
      <c r="H17" s="86"/>
    </row>
    <row r="18" spans="1:8" ht="13.5" x14ac:dyDescent="0.25">
      <c r="A18" s="59">
        <v>2009</v>
      </c>
      <c r="B18" s="59">
        <v>2009</v>
      </c>
      <c r="C18" s="59">
        <v>1</v>
      </c>
      <c r="D18" s="60">
        <v>-124.05838799999999</v>
      </c>
      <c r="E18" s="60">
        <v>-2.936868300679766</v>
      </c>
      <c r="F18" s="47"/>
      <c r="G18" s="47"/>
      <c r="H18" s="86"/>
    </row>
    <row r="19" spans="1:8" ht="13.5" x14ac:dyDescent="0.25">
      <c r="A19" s="59"/>
      <c r="B19" s="59">
        <v>2009</v>
      </c>
      <c r="C19" s="59">
        <v>2</v>
      </c>
      <c r="D19" s="60">
        <v>-108.614688</v>
      </c>
      <c r="E19" s="60">
        <v>-4.636739293628219</v>
      </c>
      <c r="F19" s="47"/>
      <c r="G19" s="47"/>
      <c r="H19" s="86"/>
    </row>
    <row r="20" spans="1:8" ht="13.5" x14ac:dyDescent="0.25">
      <c r="A20" s="59"/>
      <c r="B20" s="59">
        <v>2009</v>
      </c>
      <c r="C20" s="59">
        <v>3</v>
      </c>
      <c r="D20" s="60">
        <v>-210.18936299999999</v>
      </c>
      <c r="E20" s="60">
        <v>-6.9860706681889404</v>
      </c>
      <c r="F20" s="47"/>
      <c r="G20" s="47"/>
      <c r="H20" s="86"/>
    </row>
    <row r="21" spans="1:8" ht="13.5" x14ac:dyDescent="0.25">
      <c r="A21" s="59"/>
      <c r="B21" s="59">
        <v>2009</v>
      </c>
      <c r="C21" s="59">
        <v>4</v>
      </c>
      <c r="D21" s="60">
        <v>-133.25744900000001</v>
      </c>
      <c r="E21" s="60">
        <v>-7.3317004966819797</v>
      </c>
      <c r="F21" s="47"/>
      <c r="G21" s="47"/>
      <c r="H21" s="86"/>
    </row>
    <row r="22" spans="1:8" ht="13.5" x14ac:dyDescent="0.25">
      <c r="A22" s="59">
        <v>2010</v>
      </c>
      <c r="B22" s="59">
        <v>2010</v>
      </c>
      <c r="C22" s="59">
        <v>1</v>
      </c>
      <c r="D22" s="60">
        <v>220.955569</v>
      </c>
      <c r="E22" s="60">
        <v>-2.988230792629718</v>
      </c>
      <c r="F22" s="47"/>
      <c r="G22" s="47"/>
      <c r="H22" s="86"/>
    </row>
    <row r="23" spans="1:8" ht="13.5" x14ac:dyDescent="0.25">
      <c r="A23" s="59"/>
      <c r="B23" s="59">
        <v>2010</v>
      </c>
      <c r="C23" s="59">
        <v>2</v>
      </c>
      <c r="D23" s="60">
        <v>-106.907188</v>
      </c>
      <c r="E23" s="60">
        <v>-3.0084026711746472</v>
      </c>
      <c r="F23" s="47"/>
      <c r="G23" s="47"/>
      <c r="H23" s="86"/>
    </row>
    <row r="24" spans="1:8" ht="13.5" x14ac:dyDescent="0.25">
      <c r="A24" s="59"/>
      <c r="B24" s="59">
        <v>2010</v>
      </c>
      <c r="C24" s="59">
        <v>3</v>
      </c>
      <c r="D24" s="60">
        <v>-6.6302680000000001</v>
      </c>
      <c r="E24" s="60">
        <v>-0.3484706783508516</v>
      </c>
      <c r="F24" s="47"/>
      <c r="G24" s="47"/>
      <c r="H24" s="86"/>
    </row>
    <row r="25" spans="1:8" ht="13.5" x14ac:dyDescent="0.25">
      <c r="A25" s="59"/>
      <c r="B25" s="59">
        <v>2010</v>
      </c>
      <c r="C25" s="59">
        <v>4</v>
      </c>
      <c r="D25" s="60">
        <v>-13.907394999999999</v>
      </c>
      <c r="E25" s="60">
        <v>1.2841685983194076</v>
      </c>
      <c r="F25" s="47"/>
      <c r="G25" s="47"/>
      <c r="H25" s="86"/>
    </row>
    <row r="26" spans="1:8" ht="13.5" x14ac:dyDescent="0.25">
      <c r="A26" s="59">
        <v>2011</v>
      </c>
      <c r="B26" s="59">
        <v>2011</v>
      </c>
      <c r="C26" s="59">
        <v>1</v>
      </c>
      <c r="D26" s="60">
        <v>-126.00219300000001</v>
      </c>
      <c r="E26" s="60">
        <v>-3.3780482692047955</v>
      </c>
      <c r="F26" s="47"/>
      <c r="G26" s="47"/>
      <c r="H26" s="86"/>
    </row>
    <row r="27" spans="1:8" ht="13.5" x14ac:dyDescent="0.25">
      <c r="A27" s="59"/>
      <c r="B27" s="59">
        <v>2011</v>
      </c>
      <c r="C27" s="59">
        <v>2</v>
      </c>
      <c r="D27" s="60">
        <v>66.946149000000005</v>
      </c>
      <c r="E27" s="60">
        <v>-1.0761929502250598</v>
      </c>
      <c r="F27" s="47"/>
      <c r="G27" s="47"/>
      <c r="H27" s="86"/>
    </row>
    <row r="28" spans="1:8" ht="13.5" x14ac:dyDescent="0.25">
      <c r="A28" s="59"/>
      <c r="B28" s="59">
        <v>2011</v>
      </c>
      <c r="C28" s="59">
        <v>3</v>
      </c>
      <c r="D28" s="60">
        <v>23.914045999999999</v>
      </c>
      <c r="E28" s="60">
        <v>-0.66379589240668357</v>
      </c>
      <c r="F28" s="47"/>
      <c r="G28" s="47"/>
      <c r="H28" s="86"/>
    </row>
    <row r="29" spans="1:8" ht="13.5" x14ac:dyDescent="0.25">
      <c r="A29" s="59"/>
      <c r="B29" s="59">
        <v>2011</v>
      </c>
      <c r="C29" s="59">
        <v>4</v>
      </c>
      <c r="D29" s="60">
        <v>133.92930000000001</v>
      </c>
      <c r="E29" s="60">
        <v>1.3394305842560097</v>
      </c>
      <c r="F29" s="47"/>
      <c r="G29" s="47"/>
      <c r="H29" s="86"/>
    </row>
    <row r="30" spans="1:8" ht="13.5" x14ac:dyDescent="0.25">
      <c r="A30" s="59">
        <v>2012</v>
      </c>
      <c r="B30" s="59">
        <v>2012</v>
      </c>
      <c r="C30" s="59">
        <v>1</v>
      </c>
      <c r="D30" s="60">
        <v>-62.918638999999999</v>
      </c>
      <c r="E30" s="60">
        <v>2.2329113338672175</v>
      </c>
      <c r="F30" s="47"/>
      <c r="G30" s="47"/>
      <c r="H30" s="86"/>
    </row>
    <row r="31" spans="1:8" ht="13.5" x14ac:dyDescent="0.25">
      <c r="A31" s="59"/>
      <c r="B31" s="59">
        <v>2012</v>
      </c>
      <c r="C31" s="59">
        <v>2</v>
      </c>
      <c r="D31" s="60">
        <v>102.105898</v>
      </c>
      <c r="E31" s="60">
        <v>2.6930491519995194</v>
      </c>
      <c r="F31" s="47"/>
      <c r="G31" s="47"/>
      <c r="H31" s="86"/>
    </row>
    <row r="32" spans="1:8" ht="13.5" x14ac:dyDescent="0.25">
      <c r="A32" s="59"/>
      <c r="B32" s="59">
        <v>2012</v>
      </c>
      <c r="C32" s="59">
        <v>3</v>
      </c>
      <c r="D32" s="60">
        <v>64.737063000000006</v>
      </c>
      <c r="E32" s="60">
        <v>3.2404336404141469</v>
      </c>
      <c r="F32" s="47"/>
      <c r="G32" s="47"/>
      <c r="H32" s="86"/>
    </row>
    <row r="33" spans="1:8" ht="13.5" x14ac:dyDescent="0.25">
      <c r="A33" s="59"/>
      <c r="B33" s="59">
        <v>2012</v>
      </c>
      <c r="C33" s="59">
        <v>4</v>
      </c>
      <c r="D33" s="60">
        <v>117.465676</v>
      </c>
      <c r="E33" s="60">
        <v>2.9620925472982047</v>
      </c>
      <c r="F33" s="47"/>
      <c r="G33" s="47"/>
      <c r="H33" s="86"/>
    </row>
    <row r="34" spans="1:8" ht="13.5" x14ac:dyDescent="0.25">
      <c r="A34" s="59">
        <v>2013</v>
      </c>
      <c r="B34" s="59">
        <v>2013</v>
      </c>
      <c r="C34" s="59">
        <v>1</v>
      </c>
      <c r="D34" s="60">
        <v>-37.424866999999999</v>
      </c>
      <c r="E34" s="60">
        <v>3.3312300600571332</v>
      </c>
      <c r="F34" s="47"/>
      <c r="G34" s="47"/>
      <c r="H34" s="86"/>
    </row>
    <row r="35" spans="1:8" ht="13.5" x14ac:dyDescent="0.25">
      <c r="A35" s="59"/>
      <c r="B35" s="59">
        <v>2013</v>
      </c>
      <c r="C35" s="59">
        <v>2</v>
      </c>
      <c r="D35" s="60">
        <v>74.105817000000002</v>
      </c>
      <c r="E35" s="60">
        <v>2.9132847776085522</v>
      </c>
      <c r="F35" s="47"/>
      <c r="G35" s="47"/>
      <c r="H35" s="86"/>
    </row>
    <row r="36" spans="1:8" ht="13.5" x14ac:dyDescent="0.25">
      <c r="A36" s="59"/>
      <c r="B36" s="59">
        <v>2013</v>
      </c>
      <c r="C36" s="59">
        <v>3</v>
      </c>
      <c r="D36" s="60">
        <v>69.689888999999994</v>
      </c>
      <c r="E36" s="60">
        <v>2.9537550585617791</v>
      </c>
      <c r="F36" s="47"/>
      <c r="G36" s="47"/>
      <c r="H36" s="86"/>
    </row>
    <row r="37" spans="1:8" ht="13.5" x14ac:dyDescent="0.25">
      <c r="A37" s="59"/>
      <c r="B37" s="59">
        <v>2013</v>
      </c>
      <c r="C37" s="59">
        <v>4</v>
      </c>
      <c r="D37" s="60">
        <v>91.059993000000006</v>
      </c>
      <c r="E37" s="60">
        <v>2.5655367639372586</v>
      </c>
      <c r="F37" s="47"/>
      <c r="G37" s="47"/>
      <c r="H37" s="86"/>
    </row>
    <row r="38" spans="1:8" ht="13.5" x14ac:dyDescent="0.25">
      <c r="A38" s="59">
        <v>2014</v>
      </c>
      <c r="B38" s="59">
        <v>2014</v>
      </c>
      <c r="C38" s="59">
        <v>1</v>
      </c>
      <c r="D38" s="60">
        <v>37.730862000000002</v>
      </c>
      <c r="E38" s="60">
        <v>3.5594666437346669</v>
      </c>
      <c r="F38" s="47"/>
      <c r="G38" s="47"/>
      <c r="H38" s="86"/>
    </row>
    <row r="39" spans="1:8" ht="13.5" x14ac:dyDescent="0.25">
      <c r="A39" s="59"/>
      <c r="B39" s="59">
        <v>2014</v>
      </c>
      <c r="C39" s="59">
        <v>2</v>
      </c>
      <c r="D39" s="60">
        <v>178.34366700000001</v>
      </c>
      <c r="E39" s="60">
        <v>4.8734568912297043</v>
      </c>
      <c r="F39" s="47"/>
      <c r="G39" s="47"/>
      <c r="H39" s="86"/>
    </row>
    <row r="40" spans="1:8" ht="13.5" x14ac:dyDescent="0.25">
      <c r="A40" s="59"/>
      <c r="B40" s="59">
        <v>2014</v>
      </c>
      <c r="C40" s="59">
        <v>3</v>
      </c>
      <c r="D40" s="60">
        <v>50.934553000000001</v>
      </c>
      <c r="E40" s="60">
        <v>4.5895295018647921</v>
      </c>
      <c r="F40" s="47"/>
      <c r="G40" s="47"/>
      <c r="H40" s="86"/>
    </row>
    <row r="41" spans="1:8" ht="13.5" x14ac:dyDescent="0.25">
      <c r="A41" s="59"/>
      <c r="B41" s="59">
        <v>2014</v>
      </c>
      <c r="C41" s="59">
        <v>4</v>
      </c>
      <c r="D41" s="60">
        <v>149.49159599999999</v>
      </c>
      <c r="E41" s="60">
        <v>5.2768836953678289</v>
      </c>
      <c r="F41" s="47"/>
      <c r="G41" s="47"/>
      <c r="H41" s="86"/>
    </row>
    <row r="42" spans="1:8" ht="13.5" x14ac:dyDescent="0.25">
      <c r="A42" s="59">
        <v>2015</v>
      </c>
      <c r="B42" s="59">
        <v>2015</v>
      </c>
      <c r="C42" s="59">
        <v>1</v>
      </c>
      <c r="D42" s="60">
        <v>52.516131999999999</v>
      </c>
      <c r="E42" s="60">
        <v>5.4382102014267248</v>
      </c>
      <c r="F42" s="47"/>
      <c r="G42" s="47"/>
      <c r="H42" s="86"/>
    </row>
    <row r="43" spans="1:8" ht="13.5" x14ac:dyDescent="0.25">
      <c r="A43" s="59"/>
      <c r="B43" s="59">
        <v>2015</v>
      </c>
      <c r="C43" s="59">
        <v>2</v>
      </c>
      <c r="D43" s="60">
        <v>184.96132700000001</v>
      </c>
      <c r="E43" s="60">
        <v>5.4002148605579112</v>
      </c>
      <c r="F43" s="47"/>
      <c r="G43" s="47"/>
      <c r="H43" s="86"/>
    </row>
    <row r="44" spans="1:8" ht="13.5" x14ac:dyDescent="0.25">
      <c r="A44" s="59"/>
      <c r="B44" s="59">
        <v>2015</v>
      </c>
      <c r="C44" s="59">
        <v>3</v>
      </c>
      <c r="D44" s="60">
        <v>95.345611000000005</v>
      </c>
      <c r="E44" s="60">
        <v>5.9107638722300102</v>
      </c>
      <c r="F44" s="47"/>
      <c r="G44" s="47"/>
      <c r="H44" s="86"/>
    </row>
    <row r="45" spans="1:8" ht="13.5" x14ac:dyDescent="0.25">
      <c r="A45" s="59"/>
      <c r="B45" s="59">
        <v>2015</v>
      </c>
      <c r="C45" s="59">
        <v>4</v>
      </c>
      <c r="D45" s="60">
        <v>197.11108999999999</v>
      </c>
      <c r="E45" s="60">
        <v>6.3775034769913796</v>
      </c>
      <c r="F45" s="47"/>
      <c r="G45" s="47"/>
      <c r="H45" s="86"/>
    </row>
    <row r="46" spans="1:8" ht="13.5" x14ac:dyDescent="0.25">
      <c r="A46" s="59">
        <v>2016</v>
      </c>
      <c r="B46" s="59">
        <v>2016</v>
      </c>
      <c r="C46" s="59">
        <v>1</v>
      </c>
      <c r="D46" s="60">
        <v>99.388979000000006</v>
      </c>
      <c r="E46" s="60">
        <v>6.8979999067217097</v>
      </c>
      <c r="F46" s="47"/>
      <c r="G46" s="47"/>
      <c r="H46" s="86"/>
    </row>
    <row r="47" spans="1:8" ht="13.5" x14ac:dyDescent="0.25">
      <c r="A47" s="59"/>
      <c r="B47" s="59">
        <v>2016</v>
      </c>
      <c r="C47" s="59">
        <v>2</v>
      </c>
      <c r="D47" s="60">
        <v>182.00642999999999</v>
      </c>
      <c r="E47" s="60">
        <v>6.7141494318860699</v>
      </c>
      <c r="F47" s="47"/>
      <c r="G47" s="47"/>
      <c r="H47" s="86"/>
    </row>
    <row r="48" spans="1:8" ht="13.5" x14ac:dyDescent="0.25">
      <c r="A48" s="59"/>
      <c r="B48" s="59">
        <v>2016</v>
      </c>
      <c r="C48" s="59">
        <v>3</v>
      </c>
      <c r="D48" s="60">
        <v>112.037126</v>
      </c>
      <c r="E48" s="60">
        <v>6.8332140857973274</v>
      </c>
      <c r="F48" s="47"/>
      <c r="G48" s="47"/>
      <c r="H48" s="86"/>
    </row>
    <row r="49" spans="1:8" ht="13.5" x14ac:dyDescent="0.25">
      <c r="A49" s="59"/>
      <c r="B49" s="59">
        <v>2016</v>
      </c>
      <c r="C49" s="59">
        <v>4</v>
      </c>
      <c r="D49" s="60">
        <v>72.165723</v>
      </c>
      <c r="E49" s="60">
        <v>5.2673277399945491</v>
      </c>
      <c r="F49" s="47"/>
      <c r="G49" s="47"/>
      <c r="H49" s="86"/>
    </row>
    <row r="50" spans="1:8" ht="13.5" x14ac:dyDescent="0.25">
      <c r="A50" s="59">
        <v>2017</v>
      </c>
      <c r="B50" s="59">
        <v>2017</v>
      </c>
      <c r="C50" s="59">
        <v>1</v>
      </c>
      <c r="D50" s="60">
        <v>-7.8379250000000003</v>
      </c>
      <c r="E50" s="60">
        <v>4.009187472865265</v>
      </c>
      <c r="F50" s="47"/>
      <c r="G50" s="47"/>
      <c r="H50" s="86"/>
    </row>
    <row r="51" spans="1:8" ht="13.5" x14ac:dyDescent="0.25">
      <c r="A51" s="59"/>
      <c r="B51" s="59">
        <v>2017</v>
      </c>
      <c r="C51" s="59">
        <v>2</v>
      </c>
      <c r="D51" s="60">
        <v>161.080962</v>
      </c>
      <c r="E51" s="60">
        <v>3.6997565740893723</v>
      </c>
      <c r="F51" s="47"/>
      <c r="G51" s="47"/>
      <c r="H51" s="86"/>
    </row>
    <row r="52" spans="1:8" ht="13.5" x14ac:dyDescent="0.25">
      <c r="A52" s="59"/>
      <c r="B52" s="59">
        <v>2017</v>
      </c>
      <c r="C52" s="59">
        <v>3</v>
      </c>
      <c r="D52" s="60">
        <v>98.729906999999997</v>
      </c>
      <c r="E52" s="60">
        <v>3.5107312839591911</v>
      </c>
      <c r="F52" s="47"/>
      <c r="G52" s="47"/>
      <c r="H52" s="86"/>
    </row>
    <row r="53" spans="1:8" ht="13.5" x14ac:dyDescent="0.25">
      <c r="A53" s="59"/>
      <c r="B53" s="59">
        <v>2017</v>
      </c>
      <c r="C53" s="59">
        <v>4</v>
      </c>
      <c r="D53" s="60">
        <v>164.11768599999999</v>
      </c>
      <c r="E53" s="60">
        <v>4.4717069275268031</v>
      </c>
      <c r="F53" s="47"/>
      <c r="G53" s="47"/>
      <c r="H53" s="86"/>
    </row>
    <row r="54" spans="1:8" ht="13.5" x14ac:dyDescent="0.25">
      <c r="A54" s="59">
        <v>2018</v>
      </c>
      <c r="B54" s="59">
        <v>2018</v>
      </c>
      <c r="C54" s="59">
        <v>1</v>
      </c>
      <c r="D54" s="60">
        <v>31.027882999999999</v>
      </c>
      <c r="E54" s="60">
        <v>4.8935179817042664</v>
      </c>
      <c r="F54" s="47"/>
      <c r="G54" s="47"/>
      <c r="H54" s="86"/>
    </row>
    <row r="55" spans="1:8" ht="13.5" x14ac:dyDescent="0.25">
      <c r="A55" s="59"/>
      <c r="B55" s="59">
        <v>2018</v>
      </c>
      <c r="C55" s="59">
        <v>2</v>
      </c>
      <c r="D55" s="60">
        <v>104.279736</v>
      </c>
      <c r="E55" s="60">
        <v>4.2096276278554754</v>
      </c>
      <c r="F55" s="47"/>
      <c r="G55" s="47"/>
      <c r="H55" s="86"/>
    </row>
    <row r="56" spans="1:8" ht="13.5" x14ac:dyDescent="0.25">
      <c r="A56" s="59"/>
      <c r="B56" s="59">
        <v>2018</v>
      </c>
      <c r="C56" s="59">
        <v>3</v>
      </c>
      <c r="D56" s="60">
        <v>82.685102999999998</v>
      </c>
      <c r="E56" s="60">
        <v>3.9982526883240466</v>
      </c>
      <c r="F56" s="47"/>
      <c r="G56" s="47"/>
      <c r="H56" s="86"/>
    </row>
    <row r="57" spans="1:8" ht="13.5" x14ac:dyDescent="0.25">
      <c r="A57" s="59"/>
      <c r="B57" s="59">
        <v>2018</v>
      </c>
      <c r="C57" s="59">
        <v>4</v>
      </c>
      <c r="D57" s="60">
        <v>212.89616100000001</v>
      </c>
      <c r="E57" s="60">
        <v>4.4325331808701733</v>
      </c>
      <c r="F57" s="47"/>
      <c r="G57" s="47"/>
      <c r="H57" s="86"/>
    </row>
    <row r="58" spans="1:8" ht="13.5" x14ac:dyDescent="0.25">
      <c r="A58" s="59">
        <v>2019</v>
      </c>
      <c r="B58" s="59">
        <v>2019</v>
      </c>
      <c r="C58" s="59">
        <v>1</v>
      </c>
      <c r="D58" s="60">
        <v>-4.5999999999999996</v>
      </c>
      <c r="E58" s="60">
        <v>4.0535321237075861</v>
      </c>
      <c r="F58" s="47"/>
      <c r="G58" s="47"/>
      <c r="H58" s="86"/>
    </row>
    <row r="59" spans="1:8" ht="13.5" x14ac:dyDescent="0.25">
      <c r="A59" s="59"/>
      <c r="B59" s="59">
        <v>2019</v>
      </c>
      <c r="C59" s="59">
        <v>2</v>
      </c>
      <c r="D59" s="60">
        <v>152.4</v>
      </c>
      <c r="E59" s="60">
        <v>4.499293280244463</v>
      </c>
      <c r="F59" s="47"/>
      <c r="G59" s="47"/>
      <c r="H59" s="86"/>
    </row>
    <row r="60" spans="1:8" ht="13.5" x14ac:dyDescent="0.25">
      <c r="A60" s="59"/>
      <c r="B60" s="59">
        <v>2019</v>
      </c>
      <c r="C60" s="59">
        <v>3</v>
      </c>
      <c r="D60" s="60">
        <v>100.46767199999999</v>
      </c>
      <c r="E60" s="60">
        <v>4.6407789383760756</v>
      </c>
      <c r="F60" s="47"/>
      <c r="G60" s="47"/>
      <c r="H60" s="86"/>
    </row>
    <row r="61" spans="1:8" ht="13.5" x14ac:dyDescent="0.25">
      <c r="A61" s="59"/>
      <c r="B61" s="59">
        <v>2019</v>
      </c>
      <c r="C61" s="59">
        <v>4</v>
      </c>
      <c r="D61" s="60">
        <v>117.876852</v>
      </c>
      <c r="E61" s="60">
        <v>3.6074854629493851</v>
      </c>
      <c r="F61" s="47"/>
      <c r="G61" s="47"/>
      <c r="H61" s="86"/>
    </row>
    <row r="62" spans="1:8" ht="13.5" x14ac:dyDescent="0.25">
      <c r="A62" s="59">
        <v>2020</v>
      </c>
      <c r="B62" s="59">
        <v>2020</v>
      </c>
      <c r="C62" s="59">
        <v>1</v>
      </c>
      <c r="D62" s="60">
        <v>442.7</v>
      </c>
      <c r="E62" s="60">
        <v>8.01686313716651</v>
      </c>
      <c r="F62" s="47"/>
      <c r="G62" s="47"/>
      <c r="H62" s="86"/>
    </row>
    <row r="63" spans="1:8" ht="13.5" x14ac:dyDescent="0.25">
      <c r="A63" s="59"/>
      <c r="B63" s="59">
        <v>2020</v>
      </c>
      <c r="C63" s="59">
        <v>2</v>
      </c>
      <c r="D63" s="60">
        <v>31.1</v>
      </c>
      <c r="E63" s="60">
        <v>6.7204665454765058</v>
      </c>
      <c r="F63" s="47"/>
      <c r="G63" s="47"/>
      <c r="H63" s="86"/>
    </row>
    <row r="64" spans="1:8" ht="13.5" x14ac:dyDescent="0.25">
      <c r="A64" s="59"/>
      <c r="B64" s="59">
        <v>2020</v>
      </c>
      <c r="C64" s="59">
        <v>3</v>
      </c>
      <c r="D64" s="60">
        <v>-81.114440000000002</v>
      </c>
      <c r="E64" s="60">
        <v>4.9096138923774957</v>
      </c>
      <c r="F64" s="47"/>
      <c r="G64" s="47"/>
      <c r="H64" s="86"/>
    </row>
    <row r="65" spans="1:8" ht="13.5" x14ac:dyDescent="0.25">
      <c r="A65" s="59"/>
      <c r="B65" s="59">
        <v>2020</v>
      </c>
      <c r="C65" s="59">
        <v>4</v>
      </c>
      <c r="D65" s="60">
        <v>-47.283380000000001</v>
      </c>
      <c r="E65" s="60">
        <v>3.2843548514557139</v>
      </c>
      <c r="F65" s="47"/>
      <c r="G65" s="47"/>
      <c r="H65" s="86"/>
    </row>
    <row r="66" spans="1:8" ht="13.5" x14ac:dyDescent="0.25">
      <c r="A66" s="59">
        <v>2021</v>
      </c>
      <c r="B66" s="59">
        <v>2021</v>
      </c>
      <c r="C66" s="59">
        <v>1</v>
      </c>
      <c r="D66" s="60">
        <v>-38.645232999999998</v>
      </c>
      <c r="E66" s="60">
        <v>-1.239917725973098</v>
      </c>
      <c r="F66" s="47"/>
      <c r="G66" s="47"/>
      <c r="H66" s="86"/>
    </row>
    <row r="67" spans="1:8" ht="13.5" x14ac:dyDescent="0.25">
      <c r="B67" s="59">
        <v>2021</v>
      </c>
      <c r="C67" s="59">
        <v>2</v>
      </c>
      <c r="D67" s="60">
        <v>33.177762999999999</v>
      </c>
      <c r="E67" s="60">
        <v>-1.2178403143326186</v>
      </c>
      <c r="F67" s="47"/>
      <c r="G67" s="47"/>
      <c r="H67" s="86"/>
    </row>
    <row r="68" spans="1:8" ht="13.5" x14ac:dyDescent="0.25">
      <c r="B68" s="59">
        <v>2021</v>
      </c>
      <c r="C68" s="59">
        <v>3</v>
      </c>
      <c r="D68" s="60">
        <v>62.722422000000002</v>
      </c>
      <c r="E68" s="60">
        <v>9.139084755553234E-2</v>
      </c>
      <c r="F68" s="47"/>
      <c r="G68" s="47"/>
      <c r="H68" s="86"/>
    </row>
    <row r="69" spans="1:8" ht="13.5" x14ac:dyDescent="0.25">
      <c r="B69" s="59">
        <v>2021</v>
      </c>
      <c r="C69" s="59">
        <v>4</v>
      </c>
      <c r="D69" s="60">
        <v>326.10000000000002</v>
      </c>
      <c r="E69" s="60">
        <v>3.52905535005097</v>
      </c>
      <c r="F69" s="47"/>
      <c r="G69" s="47"/>
      <c r="H69" s="86"/>
    </row>
    <row r="70" spans="1:8" ht="13.5" x14ac:dyDescent="0.25">
      <c r="A70" s="59">
        <v>2022</v>
      </c>
      <c r="B70" s="59">
        <v>2022</v>
      </c>
      <c r="C70" s="59">
        <v>1</v>
      </c>
      <c r="D70" s="60">
        <v>109.873045</v>
      </c>
      <c r="E70" s="60">
        <v>4.9136499405514478</v>
      </c>
      <c r="F70" s="47"/>
      <c r="G70" s="47"/>
      <c r="H70" s="86"/>
    </row>
    <row r="71" spans="1:8" ht="13.5" x14ac:dyDescent="0.25">
      <c r="B71" s="59">
        <v>2022</v>
      </c>
      <c r="C71" s="59">
        <v>2</v>
      </c>
      <c r="D71" s="60">
        <v>414.86124699999999</v>
      </c>
      <c r="E71" s="60">
        <v>8.413813114666306</v>
      </c>
      <c r="F71" s="47"/>
      <c r="G71" s="47"/>
      <c r="H71" s="86"/>
    </row>
    <row r="72" spans="1:8" ht="13.5" x14ac:dyDescent="0.25">
      <c r="B72" s="59">
        <v>2022</v>
      </c>
      <c r="C72" s="59">
        <v>3</v>
      </c>
      <c r="D72" s="60">
        <v>229.66733400000001</v>
      </c>
      <c r="E72" s="60">
        <v>9.8941659761932552</v>
      </c>
      <c r="F72" s="47"/>
      <c r="G72" s="47"/>
      <c r="H72" s="86"/>
    </row>
    <row r="73" spans="1:8" ht="13.5" x14ac:dyDescent="0.25">
      <c r="B73" s="59">
        <v>2022</v>
      </c>
      <c r="C73" s="59">
        <v>4</v>
      </c>
      <c r="D73" s="60">
        <v>225.33888999999999</v>
      </c>
      <c r="E73" s="60">
        <v>8.7111207830872335</v>
      </c>
      <c r="F73" s="47"/>
      <c r="G73" s="47"/>
      <c r="H73" s="86"/>
    </row>
    <row r="74" spans="1:8" ht="13.5" x14ac:dyDescent="0.25">
      <c r="A74" s="59">
        <v>2023</v>
      </c>
      <c r="B74" s="59">
        <v>2023</v>
      </c>
      <c r="C74" s="59">
        <v>1</v>
      </c>
      <c r="D74" s="60">
        <v>-14.64542</v>
      </c>
      <c r="E74" s="60">
        <v>7.5304301571489098</v>
      </c>
      <c r="F74" s="47"/>
      <c r="G74" s="47"/>
      <c r="H74" s="86"/>
    </row>
    <row r="75" spans="1:8" ht="13.5" x14ac:dyDescent="0.25">
      <c r="A75" s="59"/>
      <c r="B75" s="59">
        <v>2023</v>
      </c>
      <c r="C75" s="59">
        <v>2</v>
      </c>
      <c r="D75" s="60">
        <v>86.406634999999994</v>
      </c>
      <c r="E75" s="60">
        <v>4.4748465667195774</v>
      </c>
      <c r="F75" s="47"/>
      <c r="G75" s="47"/>
      <c r="H75" s="86"/>
    </row>
    <row r="76" spans="1:8" ht="13.5" x14ac:dyDescent="0.25">
      <c r="B76" s="59">
        <v>2023</v>
      </c>
      <c r="C76" s="59">
        <v>3</v>
      </c>
      <c r="D76" s="60">
        <v>45.874029999999998</v>
      </c>
      <c r="E76" s="60">
        <v>2.8577819146530499</v>
      </c>
      <c r="F76" s="47"/>
      <c r="G76" s="47"/>
      <c r="H76" s="86"/>
    </row>
    <row r="77" spans="1:8" ht="13.5" x14ac:dyDescent="0.25">
      <c r="B77" s="59">
        <v>2023</v>
      </c>
      <c r="C77" s="59">
        <v>4</v>
      </c>
      <c r="D77" s="60">
        <v>107.69534400000001</v>
      </c>
      <c r="E77" s="60">
        <v>1.8412080206249699</v>
      </c>
      <c r="F77" s="47"/>
      <c r="G77" s="47"/>
      <c r="H77" s="86"/>
    </row>
    <row r="78" spans="1:8" ht="13.5" x14ac:dyDescent="0.25">
      <c r="A78" s="59">
        <v>2024</v>
      </c>
      <c r="B78" s="59">
        <v>2024</v>
      </c>
      <c r="C78" s="59">
        <v>1</v>
      </c>
      <c r="D78" s="60">
        <v>-34.769177999999997</v>
      </c>
      <c r="E78" s="60">
        <v>1.6803511436865592</v>
      </c>
      <c r="F78" s="47"/>
      <c r="G78" s="47"/>
      <c r="H78" s="86"/>
    </row>
    <row r="79" spans="1:8" ht="13.5" x14ac:dyDescent="0.25">
      <c r="A79" s="59"/>
      <c r="B79" s="59">
        <v>2024</v>
      </c>
      <c r="C79" s="59">
        <v>2</v>
      </c>
      <c r="D79" s="60">
        <v>125.75239999999999</v>
      </c>
      <c r="E79" s="60">
        <v>1.9883461133520175</v>
      </c>
      <c r="F79" s="47"/>
      <c r="G79" s="47"/>
      <c r="H79" s="86"/>
    </row>
    <row r="80" spans="1:8" ht="13.5" x14ac:dyDescent="0.25">
      <c r="A80" s="59"/>
      <c r="B80" s="59">
        <v>2024</v>
      </c>
      <c r="C80" s="59">
        <v>3</v>
      </c>
      <c r="D80" s="60">
        <v>76.849503999999996</v>
      </c>
      <c r="E80" s="60">
        <v>2.2000000000000002</v>
      </c>
      <c r="F80" s="47"/>
      <c r="G80" s="47"/>
      <c r="H80" s="86"/>
    </row>
    <row r="81" spans="1:8" ht="13.5" x14ac:dyDescent="0.25">
      <c r="A81" s="59"/>
      <c r="B81" s="59">
        <v>2024</v>
      </c>
      <c r="C81" s="59">
        <v>4</v>
      </c>
      <c r="D81" s="60">
        <v>105.2</v>
      </c>
      <c r="E81" s="60">
        <v>2.2000000000000002</v>
      </c>
      <c r="F81" s="47"/>
      <c r="G81" s="47"/>
      <c r="H81" s="86"/>
    </row>
    <row r="82" spans="1:8" ht="13.5" x14ac:dyDescent="0.25">
      <c r="A82" s="59">
        <v>2025</v>
      </c>
      <c r="B82" s="59">
        <v>2025</v>
      </c>
      <c r="C82" s="59">
        <v>1</v>
      </c>
      <c r="D82" s="60">
        <v>61.964615000000002</v>
      </c>
      <c r="E82" s="60">
        <v>2.9779873011361544</v>
      </c>
      <c r="F82" s="47"/>
      <c r="G82" s="47"/>
      <c r="H82" s="86"/>
    </row>
    <row r="83" spans="1:8" ht="13.5" x14ac:dyDescent="0.25">
      <c r="A83" s="59"/>
      <c r="B83" s="59">
        <v>2025</v>
      </c>
      <c r="C83" s="59">
        <v>2</v>
      </c>
      <c r="D83" s="60">
        <v>263.74908699999997</v>
      </c>
      <c r="E83" s="60">
        <v>4.0477459630397501</v>
      </c>
      <c r="F83" s="47"/>
      <c r="G83" s="47"/>
      <c r="H83" s="86"/>
    </row>
    <row r="84" spans="1:8" ht="13.5" x14ac:dyDescent="0.25">
      <c r="B84" s="59">
        <v>2025</v>
      </c>
      <c r="C84" s="59">
        <v>3</v>
      </c>
      <c r="D84" s="60">
        <v>159</v>
      </c>
      <c r="E84" s="60">
        <v>4.7</v>
      </c>
      <c r="F84" s="47"/>
      <c r="G84" s="47"/>
      <c r="H84" s="86"/>
    </row>
    <row r="86" spans="1:8" ht="13.5" x14ac:dyDescent="0.25">
      <c r="A86" s="59" t="s">
        <v>4</v>
      </c>
    </row>
  </sheetData>
  <pageMargins left="0.75" right="0.75" top="1" bottom="1" header="0.5" footer="0.5"/>
  <pageSetup orientation="portrait" r:id="rId1"/>
  <headerFooter alignWithMargins="0"/>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D4C0A-A2FA-46D1-808E-924B53FEBB22}">
  <dimension ref="A1:J87"/>
  <sheetViews>
    <sheetView topLeftCell="A7" workbookViewId="0">
      <selection activeCell="F1" sqref="F1:L1048576"/>
    </sheetView>
  </sheetViews>
  <sheetFormatPr defaultRowHeight="12.75" x14ac:dyDescent="0.2"/>
  <cols>
    <col min="1" max="1" width="11.7109375" style="23" customWidth="1"/>
    <col min="2" max="2" width="9.140625" style="23"/>
    <col min="3" max="3" width="9.5703125" style="23" customWidth="1"/>
    <col min="4" max="4" width="45.7109375" style="23" customWidth="1"/>
    <col min="5" max="5" width="52.42578125" style="23" customWidth="1"/>
    <col min="6" max="16384" width="9.140625" style="23"/>
  </cols>
  <sheetData>
    <row r="1" spans="1:10" ht="17.25" thickBot="1" x14ac:dyDescent="0.35">
      <c r="A1" s="65" t="s">
        <v>39</v>
      </c>
      <c r="C1" s="44"/>
      <c r="D1" s="36"/>
      <c r="E1" s="36"/>
    </row>
    <row r="2" spans="1:10" ht="14.25" thickTop="1" x14ac:dyDescent="0.25">
      <c r="A2" s="44"/>
      <c r="C2" s="44"/>
      <c r="D2" s="36"/>
      <c r="E2" s="36"/>
    </row>
    <row r="3" spans="1:10" ht="13.5" x14ac:dyDescent="0.25">
      <c r="A3" s="36" t="s">
        <v>3</v>
      </c>
      <c r="C3" s="44"/>
      <c r="D3" s="36"/>
      <c r="E3" s="36"/>
    </row>
    <row r="4" spans="1:10" ht="9" customHeight="1" x14ac:dyDescent="0.25">
      <c r="B4" s="36"/>
      <c r="C4" s="36"/>
      <c r="D4" s="36"/>
      <c r="E4" s="36"/>
    </row>
    <row r="5" spans="1:10" ht="13.5" x14ac:dyDescent="0.25">
      <c r="A5" s="57" t="s">
        <v>21</v>
      </c>
      <c r="B5" s="56" t="s">
        <v>1</v>
      </c>
      <c r="C5" s="56" t="s">
        <v>2</v>
      </c>
      <c r="D5" s="41" t="s">
        <v>38</v>
      </c>
      <c r="E5" s="41" t="s">
        <v>37</v>
      </c>
    </row>
    <row r="6" spans="1:10" ht="14.45" customHeight="1" x14ac:dyDescent="0.25">
      <c r="B6" s="56"/>
      <c r="C6" s="56"/>
      <c r="D6" s="41"/>
      <c r="E6" s="41"/>
      <c r="H6"/>
      <c r="I6"/>
      <c r="J6"/>
    </row>
    <row r="7" spans="1:10" ht="14.45" customHeight="1" x14ac:dyDescent="0.25">
      <c r="A7" s="36">
        <v>2006</v>
      </c>
      <c r="B7" s="36">
        <v>2006</v>
      </c>
      <c r="C7" s="56">
        <v>1</v>
      </c>
      <c r="D7" s="64">
        <v>1.5291283909561633</v>
      </c>
      <c r="E7" s="64">
        <v>0.32321025964954192</v>
      </c>
      <c r="F7" s="27"/>
      <c r="G7" s="27"/>
      <c r="H7" s="86"/>
      <c r="I7"/>
      <c r="J7"/>
    </row>
    <row r="8" spans="1:10" ht="14.45" customHeight="1" x14ac:dyDescent="0.25">
      <c r="B8" s="36">
        <v>2006</v>
      </c>
      <c r="C8" s="56">
        <v>2</v>
      </c>
      <c r="D8" s="64">
        <v>1.4785666599793732</v>
      </c>
      <c r="E8" s="64">
        <v>0.34846187706274068</v>
      </c>
      <c r="F8" s="27"/>
      <c r="G8" s="27"/>
      <c r="H8" s="86"/>
      <c r="I8"/>
      <c r="J8"/>
    </row>
    <row r="9" spans="1:10" ht="14.45" customHeight="1" x14ac:dyDescent="0.25">
      <c r="B9" s="36">
        <v>2006</v>
      </c>
      <c r="C9" s="56">
        <v>3</v>
      </c>
      <c r="D9" s="64">
        <v>1.610219563568819</v>
      </c>
      <c r="E9" s="64">
        <v>0.40194018420951561</v>
      </c>
      <c r="F9" s="27"/>
      <c r="G9" s="27"/>
      <c r="H9" s="86"/>
      <c r="I9"/>
      <c r="J9"/>
    </row>
    <row r="10" spans="1:10" ht="14.45" customHeight="1" x14ac:dyDescent="0.25">
      <c r="B10" s="36">
        <v>2006</v>
      </c>
      <c r="C10" s="36">
        <v>4</v>
      </c>
      <c r="D10" s="64">
        <v>1.7838512076246462</v>
      </c>
      <c r="E10" s="64">
        <v>0.47441812843032971</v>
      </c>
      <c r="F10" s="27"/>
      <c r="G10" s="27"/>
      <c r="H10" s="86"/>
      <c r="I10"/>
      <c r="J10"/>
    </row>
    <row r="11" spans="1:10" ht="14.45" customHeight="1" x14ac:dyDescent="0.25">
      <c r="A11" s="36">
        <v>2007</v>
      </c>
      <c r="B11" s="36">
        <v>2007</v>
      </c>
      <c r="C11" s="56">
        <v>1</v>
      </c>
      <c r="D11" s="64">
        <v>1.8122313593413431</v>
      </c>
      <c r="E11" s="64">
        <v>0.45230011701696671</v>
      </c>
      <c r="F11" s="27"/>
      <c r="G11" s="27"/>
      <c r="H11" s="86"/>
      <c r="I11"/>
      <c r="J11"/>
    </row>
    <row r="12" spans="1:10" ht="14.45" customHeight="1" x14ac:dyDescent="0.25">
      <c r="B12" s="36">
        <v>2007</v>
      </c>
      <c r="C12" s="56">
        <v>2</v>
      </c>
      <c r="D12" s="64">
        <v>1.9017544424423403</v>
      </c>
      <c r="E12" s="64">
        <v>0.48571697834832145</v>
      </c>
      <c r="F12" s="27"/>
      <c r="G12" s="27"/>
      <c r="H12" s="86"/>
      <c r="I12"/>
      <c r="J12"/>
    </row>
    <row r="13" spans="1:10" ht="14.45" customHeight="1" x14ac:dyDescent="0.25">
      <c r="B13" s="36">
        <v>2007</v>
      </c>
      <c r="C13" s="56">
        <v>3</v>
      </c>
      <c r="D13" s="64">
        <v>2.2819966463125674</v>
      </c>
      <c r="E13" s="64">
        <v>0.57430041599060544</v>
      </c>
      <c r="F13" s="27"/>
      <c r="G13" s="27"/>
      <c r="H13" s="86"/>
      <c r="I13"/>
      <c r="J13"/>
    </row>
    <row r="14" spans="1:10" ht="14.45" customHeight="1" x14ac:dyDescent="0.25">
      <c r="B14" s="36">
        <v>2007</v>
      </c>
      <c r="C14" s="36">
        <v>4</v>
      </c>
      <c r="D14" s="64">
        <v>2.7826019159989683</v>
      </c>
      <c r="E14" s="64">
        <v>0.84454672932188624</v>
      </c>
      <c r="F14" s="27"/>
      <c r="G14" s="27"/>
      <c r="H14" s="86"/>
      <c r="I14"/>
      <c r="J14"/>
    </row>
    <row r="15" spans="1:10" ht="14.45" customHeight="1" x14ac:dyDescent="0.25">
      <c r="A15" s="36">
        <v>2008</v>
      </c>
      <c r="B15" s="36">
        <v>2008</v>
      </c>
      <c r="C15" s="56">
        <v>1</v>
      </c>
      <c r="D15" s="64">
        <v>3.126644780830893</v>
      </c>
      <c r="E15" s="64">
        <v>0.99071886046230828</v>
      </c>
      <c r="F15" s="27"/>
      <c r="G15" s="27"/>
      <c r="H15" s="86"/>
      <c r="I15"/>
      <c r="J15"/>
    </row>
    <row r="16" spans="1:10" ht="14.45" customHeight="1" x14ac:dyDescent="0.25">
      <c r="B16" s="36">
        <v>2008</v>
      </c>
      <c r="C16" s="56">
        <v>2</v>
      </c>
      <c r="D16" s="64">
        <v>3.4745987109252834</v>
      </c>
      <c r="E16" s="64">
        <v>1.3229915177953302</v>
      </c>
      <c r="F16" s="27"/>
      <c r="G16" s="27"/>
      <c r="H16" s="86"/>
      <c r="I16"/>
      <c r="J16"/>
    </row>
    <row r="17" spans="1:10" ht="14.45" customHeight="1" x14ac:dyDescent="0.25">
      <c r="B17" s="36">
        <v>2008</v>
      </c>
      <c r="C17" s="56">
        <v>3</v>
      </c>
      <c r="D17" s="64">
        <v>3.8406996674896785</v>
      </c>
      <c r="E17" s="64">
        <v>1.4277327317046686</v>
      </c>
      <c r="F17" s="27"/>
      <c r="G17" s="27"/>
      <c r="H17" s="86"/>
      <c r="I17"/>
      <c r="J17"/>
    </row>
    <row r="18" spans="1:10" ht="14.45" customHeight="1" x14ac:dyDescent="0.25">
      <c r="B18" s="36">
        <v>2008</v>
      </c>
      <c r="C18" s="36">
        <v>4</v>
      </c>
      <c r="D18" s="64">
        <v>4.9537956743438594</v>
      </c>
      <c r="E18" s="64">
        <v>1.8864747904671229</v>
      </c>
      <c r="F18" s="27"/>
      <c r="G18" s="27"/>
      <c r="H18" s="86"/>
      <c r="I18"/>
      <c r="J18"/>
    </row>
    <row r="19" spans="1:10" ht="13.5" x14ac:dyDescent="0.25">
      <c r="A19" s="36">
        <v>2009</v>
      </c>
      <c r="B19" s="36">
        <v>2009</v>
      </c>
      <c r="C19" s="56">
        <v>1</v>
      </c>
      <c r="D19" s="64">
        <v>5.8248207936180467</v>
      </c>
      <c r="E19" s="64">
        <v>1.9444868549408592</v>
      </c>
      <c r="F19" s="27"/>
      <c r="G19" s="27"/>
      <c r="H19" s="86"/>
      <c r="I19"/>
      <c r="J19"/>
    </row>
    <row r="20" spans="1:10" ht="13.5" x14ac:dyDescent="0.25">
      <c r="A20" s="36"/>
      <c r="B20" s="36">
        <v>2009</v>
      </c>
      <c r="C20" s="56">
        <v>2</v>
      </c>
      <c r="D20" s="64">
        <v>6.2028005884702786</v>
      </c>
      <c r="E20" s="64">
        <v>2.5650118684274075</v>
      </c>
      <c r="F20" s="27"/>
      <c r="G20" s="27"/>
      <c r="H20" s="86"/>
      <c r="I20"/>
      <c r="J20"/>
    </row>
    <row r="21" spans="1:10" ht="13.5" x14ac:dyDescent="0.25">
      <c r="A21" s="36"/>
      <c r="B21" s="36">
        <v>2009</v>
      </c>
      <c r="C21" s="56">
        <v>3</v>
      </c>
      <c r="D21" s="64">
        <v>6.8817387137843022</v>
      </c>
      <c r="E21" s="64">
        <v>2.7202443141683603</v>
      </c>
      <c r="F21" s="27"/>
      <c r="G21" s="27"/>
      <c r="H21" s="86"/>
      <c r="I21"/>
      <c r="J21"/>
    </row>
    <row r="22" spans="1:10" ht="13.5" x14ac:dyDescent="0.25">
      <c r="A22" s="36"/>
      <c r="B22" s="36">
        <v>2009</v>
      </c>
      <c r="C22" s="36">
        <v>4</v>
      </c>
      <c r="D22" s="63">
        <v>7.3568718336607875</v>
      </c>
      <c r="E22" s="63">
        <v>3.0030044894051078</v>
      </c>
      <c r="F22" s="27"/>
      <c r="G22" s="27"/>
      <c r="H22" s="86"/>
      <c r="I22"/>
      <c r="J22"/>
    </row>
    <row r="23" spans="1:10" ht="13.5" x14ac:dyDescent="0.25">
      <c r="A23" s="36">
        <v>2010</v>
      </c>
      <c r="B23" s="36">
        <v>2010</v>
      </c>
      <c r="C23" s="36">
        <v>1</v>
      </c>
      <c r="D23" s="63">
        <v>7.3880380094285076</v>
      </c>
      <c r="E23" s="63">
        <v>2.8848296035693561</v>
      </c>
      <c r="F23" s="27"/>
      <c r="G23" s="27"/>
      <c r="H23" s="86"/>
      <c r="I23"/>
      <c r="J23"/>
    </row>
    <row r="24" spans="1:10" ht="13.5" x14ac:dyDescent="0.25">
      <c r="A24" s="36"/>
      <c r="B24" s="36">
        <v>2010</v>
      </c>
      <c r="C24" s="36">
        <v>2</v>
      </c>
      <c r="D24" s="63">
        <v>6.915230738389794</v>
      </c>
      <c r="E24" s="63">
        <v>2.6766806479933689</v>
      </c>
      <c r="F24" s="27"/>
      <c r="G24" s="27"/>
      <c r="H24" s="86"/>
      <c r="I24"/>
      <c r="J24"/>
    </row>
    <row r="25" spans="1:10" ht="13.5" x14ac:dyDescent="0.25">
      <c r="A25" s="36"/>
      <c r="B25" s="36">
        <v>2010</v>
      </c>
      <c r="C25" s="36">
        <v>3</v>
      </c>
      <c r="D25" s="63">
        <v>6.7788588872508297</v>
      </c>
      <c r="E25" s="63">
        <v>2.3787274215570595</v>
      </c>
      <c r="F25" s="27"/>
      <c r="G25" s="27"/>
      <c r="H25" s="86"/>
      <c r="I25"/>
      <c r="J25"/>
    </row>
    <row r="26" spans="1:10" ht="13.5" x14ac:dyDescent="0.25">
      <c r="A26" s="36"/>
      <c r="B26" s="36">
        <v>2010</v>
      </c>
      <c r="C26" s="36">
        <v>4</v>
      </c>
      <c r="D26" s="63">
        <v>6.4634796118446163</v>
      </c>
      <c r="E26" s="63">
        <v>2.2996100350051583</v>
      </c>
      <c r="F26" s="27"/>
      <c r="G26" s="27"/>
      <c r="H26" s="86"/>
      <c r="I26"/>
      <c r="J26"/>
    </row>
    <row r="27" spans="1:10" ht="13.5" x14ac:dyDescent="0.25">
      <c r="A27" s="36">
        <v>2011</v>
      </c>
      <c r="B27" s="36">
        <v>2011</v>
      </c>
      <c r="C27" s="36">
        <v>1</v>
      </c>
      <c r="D27" s="63">
        <v>6.2386040080843772</v>
      </c>
      <c r="E27" s="63">
        <v>1.832736144017139</v>
      </c>
      <c r="F27" s="27"/>
      <c r="G27" s="27"/>
      <c r="H27" s="86"/>
      <c r="I27"/>
      <c r="J27"/>
    </row>
    <row r="28" spans="1:10" ht="13.5" x14ac:dyDescent="0.25">
      <c r="A28" s="36"/>
      <c r="B28" s="36">
        <v>2011</v>
      </c>
      <c r="C28" s="36">
        <v>2</v>
      </c>
      <c r="D28" s="63">
        <v>5.7911299311882223</v>
      </c>
      <c r="E28" s="63">
        <v>1.5869659792972286</v>
      </c>
      <c r="F28" s="27"/>
      <c r="G28" s="27"/>
      <c r="H28" s="86"/>
      <c r="I28"/>
      <c r="J28"/>
    </row>
    <row r="29" spans="1:10" ht="13.5" x14ac:dyDescent="0.25">
      <c r="A29" s="36"/>
      <c r="B29" s="36">
        <v>2011</v>
      </c>
      <c r="C29" s="36">
        <v>3</v>
      </c>
      <c r="D29" s="63">
        <v>5.6451937177153146</v>
      </c>
      <c r="E29" s="63">
        <v>1.4644945359390709</v>
      </c>
      <c r="F29" s="27"/>
      <c r="G29" s="27"/>
      <c r="H29" s="86"/>
      <c r="I29"/>
      <c r="J29"/>
    </row>
    <row r="30" spans="1:10" ht="13.5" x14ac:dyDescent="0.25">
      <c r="A30" s="36"/>
      <c r="B30" s="36">
        <v>2011</v>
      </c>
      <c r="C30" s="36">
        <v>4</v>
      </c>
      <c r="D30" s="63">
        <v>5.5455269918237331</v>
      </c>
      <c r="E30" s="63">
        <v>1.3861832233597668</v>
      </c>
      <c r="F30" s="27"/>
      <c r="G30" s="27"/>
      <c r="H30" s="86"/>
      <c r="I30"/>
      <c r="J30"/>
    </row>
    <row r="31" spans="1:10" ht="13.5" x14ac:dyDescent="0.25">
      <c r="A31" s="36">
        <v>2012</v>
      </c>
      <c r="B31" s="36">
        <v>2012</v>
      </c>
      <c r="C31" s="36">
        <v>1</v>
      </c>
      <c r="D31" s="63">
        <v>5.3280621804064632</v>
      </c>
      <c r="E31" s="63">
        <v>1.1644993453358743</v>
      </c>
      <c r="F31" s="27"/>
      <c r="G31" s="27"/>
      <c r="H31" s="86"/>
      <c r="I31"/>
      <c r="J31"/>
    </row>
    <row r="32" spans="1:10" ht="13.5" x14ac:dyDescent="0.25">
      <c r="A32" s="36"/>
      <c r="B32" s="36">
        <v>2012</v>
      </c>
      <c r="C32" s="36">
        <v>2</v>
      </c>
      <c r="D32" s="63">
        <v>5.0168283722230989</v>
      </c>
      <c r="E32" s="63">
        <v>1.0889193762931426</v>
      </c>
      <c r="F32" s="27"/>
      <c r="G32" s="27"/>
      <c r="H32" s="86"/>
      <c r="I32"/>
      <c r="J32"/>
    </row>
    <row r="33" spans="1:10" ht="13.5" x14ac:dyDescent="0.25">
      <c r="A33" s="36"/>
      <c r="B33" s="36">
        <v>2012</v>
      </c>
      <c r="C33" s="36">
        <v>3</v>
      </c>
      <c r="D33" s="63">
        <v>5.0135877779506313</v>
      </c>
      <c r="E33" s="63">
        <v>1.1774661311488543</v>
      </c>
      <c r="F33" s="27"/>
      <c r="G33" s="27"/>
      <c r="H33" s="86"/>
      <c r="I33"/>
      <c r="J33"/>
    </row>
    <row r="34" spans="1:10" ht="13.5" x14ac:dyDescent="0.25">
      <c r="A34" s="36"/>
      <c r="B34" s="36">
        <v>2012</v>
      </c>
      <c r="C34" s="36">
        <v>4</v>
      </c>
      <c r="D34" s="63">
        <v>4.7517970871101456</v>
      </c>
      <c r="E34" s="63">
        <v>0.96871480372363994</v>
      </c>
      <c r="F34" s="27"/>
      <c r="G34" s="27"/>
      <c r="H34" s="86"/>
      <c r="I34"/>
      <c r="J34"/>
    </row>
    <row r="35" spans="1:10" ht="13.5" x14ac:dyDescent="0.25">
      <c r="A35" s="36">
        <v>2013</v>
      </c>
      <c r="B35" s="36">
        <v>2013</v>
      </c>
      <c r="C35" s="36">
        <v>1</v>
      </c>
      <c r="D35" s="63">
        <v>4.455073328757857</v>
      </c>
      <c r="E35" s="63">
        <v>0.82819654181554825</v>
      </c>
      <c r="F35" s="27"/>
      <c r="G35" s="27"/>
      <c r="H35" s="86"/>
      <c r="I35"/>
      <c r="J35"/>
    </row>
    <row r="36" spans="1:10" ht="13.5" x14ac:dyDescent="0.25">
      <c r="A36" s="36"/>
      <c r="B36" s="36">
        <v>2013</v>
      </c>
      <c r="C36" s="36">
        <v>2</v>
      </c>
      <c r="D36" s="63">
        <v>4.0698134638810677</v>
      </c>
      <c r="E36" s="63">
        <v>0.73152476371437813</v>
      </c>
      <c r="F36" s="27"/>
      <c r="G36" s="27"/>
      <c r="H36" s="86"/>
      <c r="I36"/>
      <c r="J36"/>
    </row>
    <row r="37" spans="1:10" ht="13.5" x14ac:dyDescent="0.25">
      <c r="A37" s="36"/>
      <c r="B37" s="36">
        <v>2013</v>
      </c>
      <c r="C37" s="36">
        <v>3</v>
      </c>
      <c r="D37" s="63">
        <v>3.7713621538256117</v>
      </c>
      <c r="E37" s="63">
        <v>0.60151922463451934</v>
      </c>
      <c r="F37" s="27"/>
      <c r="G37" s="27"/>
      <c r="H37" s="86"/>
      <c r="I37"/>
      <c r="J37"/>
    </row>
    <row r="38" spans="1:10" ht="13.5" x14ac:dyDescent="0.25">
      <c r="A38" s="36"/>
      <c r="B38" s="36">
        <v>2013</v>
      </c>
      <c r="C38" s="36">
        <v>4</v>
      </c>
      <c r="D38" s="63">
        <v>3.5865472314676876</v>
      </c>
      <c r="E38" s="63">
        <v>0.61476772581053873</v>
      </c>
      <c r="F38" s="27"/>
      <c r="G38" s="27"/>
      <c r="H38" s="86"/>
      <c r="I38"/>
      <c r="J38"/>
    </row>
    <row r="39" spans="1:10" ht="13.5" x14ac:dyDescent="0.25">
      <c r="A39" s="36">
        <v>2014</v>
      </c>
      <c r="B39" s="36">
        <v>2014</v>
      </c>
      <c r="C39" s="36">
        <v>1</v>
      </c>
      <c r="D39" s="63">
        <v>3.337891295061242</v>
      </c>
      <c r="E39" s="63">
        <v>0.52445501172216125</v>
      </c>
      <c r="F39" s="27"/>
      <c r="G39" s="27"/>
      <c r="H39" s="86"/>
      <c r="I39"/>
      <c r="J39"/>
    </row>
    <row r="40" spans="1:10" ht="13.5" x14ac:dyDescent="0.25">
      <c r="A40" s="36"/>
      <c r="B40" s="36">
        <v>2014</v>
      </c>
      <c r="C40" s="36">
        <v>2</v>
      </c>
      <c r="D40" s="63">
        <v>3.0487232686720795</v>
      </c>
      <c r="E40" s="63">
        <v>0.50297913418221873</v>
      </c>
      <c r="F40" s="27"/>
      <c r="G40" s="27"/>
      <c r="H40" s="86"/>
      <c r="I40"/>
      <c r="J40"/>
    </row>
    <row r="41" spans="1:10" ht="13.5" x14ac:dyDescent="0.25">
      <c r="A41" s="36"/>
      <c r="B41" s="36">
        <v>2014</v>
      </c>
      <c r="C41" s="36">
        <v>3</v>
      </c>
      <c r="D41" s="63">
        <v>2.9175999278632219</v>
      </c>
      <c r="E41" s="63">
        <v>0.45606724721483966</v>
      </c>
      <c r="F41" s="27"/>
      <c r="G41" s="27"/>
      <c r="H41" s="86"/>
      <c r="I41"/>
      <c r="J41"/>
    </row>
    <row r="42" spans="1:10" ht="13.5" x14ac:dyDescent="0.25">
      <c r="A42" s="36"/>
      <c r="B42" s="36">
        <v>2014</v>
      </c>
      <c r="C42" s="36">
        <v>4</v>
      </c>
      <c r="D42" s="63">
        <v>2.7989041615485646</v>
      </c>
      <c r="E42" s="63">
        <v>0.48212415890998006</v>
      </c>
      <c r="F42" s="27"/>
      <c r="G42" s="27"/>
      <c r="H42" s="86"/>
      <c r="I42"/>
      <c r="J42"/>
    </row>
    <row r="43" spans="1:10" ht="13.5" x14ac:dyDescent="0.25">
      <c r="A43" s="36">
        <v>2015</v>
      </c>
      <c r="B43" s="36">
        <v>2015</v>
      </c>
      <c r="C43" s="36">
        <v>1</v>
      </c>
      <c r="D43" s="63">
        <v>2.5628175838770804</v>
      </c>
      <c r="E43" s="63">
        <v>0.43268388746641462</v>
      </c>
      <c r="F43" s="27"/>
      <c r="G43" s="27"/>
      <c r="H43" s="86"/>
      <c r="I43"/>
      <c r="J43"/>
    </row>
    <row r="44" spans="1:10" ht="13.5" x14ac:dyDescent="0.25">
      <c r="A44" s="36"/>
      <c r="B44" s="36">
        <v>2015</v>
      </c>
      <c r="C44" s="36">
        <v>2</v>
      </c>
      <c r="D44" s="63">
        <v>2.3843099211074303</v>
      </c>
      <c r="E44" s="63">
        <v>0.42339245042900558</v>
      </c>
      <c r="F44" s="27"/>
      <c r="G44" s="27"/>
      <c r="H44" s="86"/>
      <c r="I44"/>
      <c r="J44"/>
    </row>
    <row r="45" spans="1:10" ht="13.5" x14ac:dyDescent="0.25">
      <c r="A45" s="36"/>
      <c r="B45" s="36">
        <v>2015</v>
      </c>
      <c r="C45" s="36">
        <v>3</v>
      </c>
      <c r="D45" s="63">
        <v>2.317444671807805</v>
      </c>
      <c r="E45" s="63">
        <v>0.40480255383385016</v>
      </c>
      <c r="F45" s="27"/>
      <c r="G45" s="27"/>
      <c r="H45" s="86"/>
      <c r="I45"/>
      <c r="J45"/>
    </row>
    <row r="46" spans="1:10" ht="13.5" x14ac:dyDescent="0.25">
      <c r="A46" s="36"/>
      <c r="B46" s="36">
        <v>2015</v>
      </c>
      <c r="C46" s="36">
        <v>4</v>
      </c>
      <c r="D46" s="63">
        <v>2.2865523659508398</v>
      </c>
      <c r="E46" s="63">
        <v>0.49345984838533674</v>
      </c>
      <c r="F46" s="27"/>
      <c r="G46" s="27"/>
      <c r="H46" s="86"/>
      <c r="I46"/>
      <c r="J46"/>
    </row>
    <row r="47" spans="1:10" ht="13.5" x14ac:dyDescent="0.25">
      <c r="A47" s="36">
        <v>2016</v>
      </c>
      <c r="B47" s="36">
        <v>2016</v>
      </c>
      <c r="C47" s="36">
        <v>1</v>
      </c>
      <c r="D47" s="63">
        <v>2.2360132734624032</v>
      </c>
      <c r="E47" s="63">
        <v>0.45640556850804159</v>
      </c>
      <c r="F47" s="27"/>
      <c r="G47" s="27"/>
      <c r="H47" s="86"/>
      <c r="I47"/>
      <c r="J47"/>
    </row>
    <row r="48" spans="1:10" ht="13.5" x14ac:dyDescent="0.25">
      <c r="A48" s="36"/>
      <c r="B48" s="36">
        <v>2016</v>
      </c>
      <c r="C48" s="36">
        <v>2</v>
      </c>
      <c r="D48" s="63">
        <v>2.1322711742291114</v>
      </c>
      <c r="E48" s="63">
        <v>0.4486640418626433</v>
      </c>
      <c r="F48" s="27"/>
      <c r="G48" s="27"/>
      <c r="H48" s="86"/>
      <c r="I48"/>
      <c r="J48"/>
    </row>
    <row r="49" spans="1:10" ht="13.5" x14ac:dyDescent="0.25">
      <c r="A49" s="36"/>
      <c r="B49" s="36">
        <v>2016</v>
      </c>
      <c r="C49" s="36">
        <v>3</v>
      </c>
      <c r="D49" s="63">
        <v>2.1017503826040955</v>
      </c>
      <c r="E49" s="63">
        <v>0.44282251280615631</v>
      </c>
      <c r="F49" s="27"/>
      <c r="G49" s="27"/>
      <c r="H49" s="86"/>
      <c r="I49"/>
      <c r="J49"/>
    </row>
    <row r="50" spans="1:10" ht="13.5" x14ac:dyDescent="0.25">
      <c r="A50" s="36"/>
      <c r="B50" s="36">
        <v>2016</v>
      </c>
      <c r="C50" s="36">
        <v>4</v>
      </c>
      <c r="D50" s="63">
        <v>2.1241179568331274</v>
      </c>
      <c r="E50" s="63">
        <v>0.52315396957084725</v>
      </c>
      <c r="F50" s="27"/>
      <c r="G50" s="27"/>
      <c r="H50" s="86"/>
      <c r="I50"/>
      <c r="J50"/>
    </row>
    <row r="51" spans="1:10" ht="13.5" x14ac:dyDescent="0.25">
      <c r="A51" s="36">
        <v>2017</v>
      </c>
      <c r="B51" s="36">
        <v>2017</v>
      </c>
      <c r="C51" s="36">
        <v>1</v>
      </c>
      <c r="D51" s="63">
        <v>2.0036999402666904</v>
      </c>
      <c r="E51" s="63">
        <v>0.49583552353005328</v>
      </c>
      <c r="F51" s="27"/>
      <c r="G51" s="27"/>
      <c r="H51" s="86"/>
      <c r="I51"/>
      <c r="J51"/>
    </row>
    <row r="52" spans="1:10" ht="13.5" x14ac:dyDescent="0.25">
      <c r="A52" s="36"/>
      <c r="B52" s="36">
        <v>2017</v>
      </c>
      <c r="C52" s="36">
        <v>2</v>
      </c>
      <c r="D52" s="63">
        <v>1.8491156594510967</v>
      </c>
      <c r="E52" s="63">
        <v>0.47992782240483134</v>
      </c>
      <c r="F52" s="27"/>
      <c r="G52" s="27"/>
      <c r="H52" s="86"/>
      <c r="I52"/>
      <c r="J52"/>
    </row>
    <row r="53" spans="1:10" ht="13.5" x14ac:dyDescent="0.25">
      <c r="A53" s="36"/>
      <c r="B53" s="36">
        <v>2017</v>
      </c>
      <c r="C53" s="36">
        <v>3</v>
      </c>
      <c r="D53" s="63">
        <v>1.871772085931924</v>
      </c>
      <c r="E53" s="63">
        <v>0.46303545406499436</v>
      </c>
      <c r="F53" s="27"/>
      <c r="G53" s="27"/>
      <c r="H53" s="86"/>
      <c r="I53"/>
      <c r="J53"/>
    </row>
    <row r="54" spans="1:10" ht="13.5" x14ac:dyDescent="0.25">
      <c r="A54" s="36"/>
      <c r="B54" s="36">
        <v>2017</v>
      </c>
      <c r="C54" s="36">
        <v>4</v>
      </c>
      <c r="D54" s="63">
        <v>1.8923780187810517</v>
      </c>
      <c r="E54" s="63">
        <v>0.54889949905738911</v>
      </c>
      <c r="F54" s="27"/>
      <c r="G54" s="27"/>
      <c r="H54" s="86"/>
      <c r="I54"/>
      <c r="J54"/>
    </row>
    <row r="55" spans="1:10" ht="13.5" x14ac:dyDescent="0.25">
      <c r="A55" s="36">
        <v>2018</v>
      </c>
      <c r="B55" s="36">
        <v>2018</v>
      </c>
      <c r="C55" s="36">
        <v>1</v>
      </c>
      <c r="D55" s="63">
        <v>1.8003585051815751</v>
      </c>
      <c r="E55" s="63">
        <v>0.49637724747476797</v>
      </c>
      <c r="F55" s="27"/>
      <c r="G55" s="27"/>
      <c r="H55" s="86"/>
      <c r="I55"/>
      <c r="J55"/>
    </row>
    <row r="56" spans="1:10" ht="13.5" x14ac:dyDescent="0.25">
      <c r="A56" s="36"/>
      <c r="B56" s="36">
        <v>2018</v>
      </c>
      <c r="C56" s="36">
        <v>2</v>
      </c>
      <c r="D56" s="63">
        <v>1.6647136842096184</v>
      </c>
      <c r="E56" s="63">
        <v>0.47722321399751272</v>
      </c>
      <c r="F56" s="27"/>
      <c r="G56" s="27"/>
      <c r="H56" s="86"/>
      <c r="I56"/>
      <c r="J56"/>
    </row>
    <row r="57" spans="1:10" ht="13.5" x14ac:dyDescent="0.25">
      <c r="A57" s="36"/>
      <c r="B57" s="36">
        <v>2018</v>
      </c>
      <c r="C57" s="36">
        <v>3</v>
      </c>
      <c r="D57" s="63">
        <v>1.654229740465375</v>
      </c>
      <c r="E57" s="63">
        <v>0.45156964650025361</v>
      </c>
      <c r="F57" s="27"/>
      <c r="G57" s="27"/>
      <c r="H57" s="86"/>
      <c r="I57"/>
      <c r="J57"/>
    </row>
    <row r="58" spans="1:10" ht="13.5" x14ac:dyDescent="0.25">
      <c r="A58" s="36"/>
      <c r="B58" s="36">
        <v>2018</v>
      </c>
      <c r="C58" s="36">
        <v>4</v>
      </c>
      <c r="D58" s="63">
        <v>1.6316574603448688</v>
      </c>
      <c r="E58" s="63">
        <v>0.50278265188394655</v>
      </c>
      <c r="F58" s="27"/>
      <c r="G58" s="27"/>
      <c r="H58" s="86"/>
      <c r="I58"/>
      <c r="J58"/>
    </row>
    <row r="59" spans="1:10" ht="13.5" x14ac:dyDescent="0.25">
      <c r="A59" s="36">
        <v>2019</v>
      </c>
      <c r="B59" s="36">
        <v>2019</v>
      </c>
      <c r="C59" s="36">
        <v>1</v>
      </c>
      <c r="D59" s="63">
        <v>1.6233425154974008</v>
      </c>
      <c r="E59" s="63">
        <v>0.50268917760189125</v>
      </c>
      <c r="F59" s="27"/>
      <c r="G59" s="27"/>
      <c r="H59" s="86"/>
      <c r="I59"/>
      <c r="J59"/>
    </row>
    <row r="60" spans="1:10" ht="13.5" x14ac:dyDescent="0.25">
      <c r="A60" s="36"/>
      <c r="B60" s="36">
        <v>2019</v>
      </c>
      <c r="C60" s="36">
        <v>2</v>
      </c>
      <c r="D60" s="63">
        <v>1.5203349651247586</v>
      </c>
      <c r="E60" s="63">
        <v>0.50119848868619021</v>
      </c>
      <c r="F60" s="27"/>
      <c r="G60" s="27"/>
      <c r="H60" s="86"/>
      <c r="I60"/>
      <c r="J60"/>
    </row>
    <row r="61" spans="1:10" ht="13.5" x14ac:dyDescent="0.25">
      <c r="A61" s="36"/>
      <c r="B61" s="36">
        <v>2019</v>
      </c>
      <c r="C61" s="36">
        <v>3</v>
      </c>
      <c r="D61" s="63">
        <v>1.5334492053793705</v>
      </c>
      <c r="E61" s="63">
        <v>0.50673997781198543</v>
      </c>
      <c r="F61" s="27"/>
      <c r="G61" s="27"/>
      <c r="H61" s="86"/>
      <c r="I61"/>
      <c r="J61"/>
    </row>
    <row r="62" spans="1:10" ht="13.5" x14ac:dyDescent="0.25">
      <c r="A62" s="36"/>
      <c r="B62" s="36">
        <v>2019</v>
      </c>
      <c r="C62" s="36">
        <v>4</v>
      </c>
      <c r="D62" s="63">
        <v>1.5494324305412619</v>
      </c>
      <c r="E62" s="63">
        <v>0.53950180851283458</v>
      </c>
      <c r="F62" s="27"/>
      <c r="G62" s="27"/>
      <c r="H62" s="86"/>
      <c r="I62"/>
      <c r="J62"/>
    </row>
    <row r="63" spans="1:10" ht="13.5" x14ac:dyDescent="0.25">
      <c r="A63" s="36">
        <v>2020</v>
      </c>
      <c r="B63" s="36">
        <v>2020</v>
      </c>
      <c r="C63" s="36">
        <v>1</v>
      </c>
      <c r="D63" s="63">
        <v>1.5942009031069757</v>
      </c>
      <c r="E63" s="63">
        <v>0.54454627677239487</v>
      </c>
      <c r="F63" s="27"/>
      <c r="G63" s="27"/>
      <c r="H63" s="86"/>
      <c r="I63"/>
      <c r="J63"/>
    </row>
    <row r="64" spans="1:10" ht="13.5" x14ac:dyDescent="0.25">
      <c r="A64" s="36"/>
      <c r="B64" s="36">
        <v>2020</v>
      </c>
      <c r="C64" s="36">
        <v>2</v>
      </c>
      <c r="D64" s="63">
        <v>1.5818210732140414</v>
      </c>
      <c r="E64" s="63">
        <v>0.56828318802543176</v>
      </c>
      <c r="F64" s="27"/>
      <c r="G64" s="27"/>
      <c r="H64" s="86"/>
      <c r="I64"/>
      <c r="J64"/>
    </row>
    <row r="65" spans="1:10" ht="13.5" x14ac:dyDescent="0.25">
      <c r="A65" s="36"/>
      <c r="B65" s="36">
        <v>2020</v>
      </c>
      <c r="C65" s="36">
        <v>3</v>
      </c>
      <c r="D65" s="63">
        <v>1.703151784440609</v>
      </c>
      <c r="E65" s="63">
        <v>0.46454578129775903</v>
      </c>
      <c r="F65" s="27"/>
      <c r="G65" s="27"/>
      <c r="H65" s="86"/>
      <c r="I65"/>
      <c r="J65"/>
    </row>
    <row r="66" spans="1:10" ht="13.5" x14ac:dyDescent="0.25">
      <c r="A66" s="36"/>
      <c r="B66" s="36">
        <v>2020</v>
      </c>
      <c r="C66" s="36">
        <v>4</v>
      </c>
      <c r="D66" s="63">
        <v>1.7669954840380135</v>
      </c>
      <c r="E66" s="63">
        <v>0.41567260475769668</v>
      </c>
      <c r="F66" s="27"/>
      <c r="G66" s="27"/>
      <c r="H66" s="86"/>
      <c r="I66"/>
      <c r="J66"/>
    </row>
    <row r="67" spans="1:10" ht="13.5" x14ac:dyDescent="0.25">
      <c r="A67" s="36">
        <v>2021</v>
      </c>
      <c r="B67" s="36">
        <v>2021</v>
      </c>
      <c r="C67" s="36">
        <v>1</v>
      </c>
      <c r="D67" s="63">
        <v>1.6128818343309541</v>
      </c>
      <c r="E67" s="63">
        <v>0.34072953951656926</v>
      </c>
      <c r="F67" s="27"/>
      <c r="G67" s="27"/>
      <c r="H67" s="86"/>
      <c r="I67"/>
      <c r="J67"/>
    </row>
    <row r="68" spans="1:10" ht="13.5" x14ac:dyDescent="0.25">
      <c r="A68" s="36"/>
      <c r="B68" s="36">
        <v>2021</v>
      </c>
      <c r="C68" s="36">
        <v>2</v>
      </c>
      <c r="D68" s="63">
        <v>1.4293236502142028</v>
      </c>
      <c r="E68" s="63">
        <v>0.26955674306025834</v>
      </c>
      <c r="F68" s="27"/>
      <c r="G68" s="27"/>
      <c r="H68" s="86"/>
      <c r="I68"/>
      <c r="J68"/>
    </row>
    <row r="69" spans="1:10" ht="13.5" x14ac:dyDescent="0.25">
      <c r="B69" s="36">
        <v>2021</v>
      </c>
      <c r="C69" s="36">
        <v>3</v>
      </c>
      <c r="D69" s="63">
        <v>1.3778697570090399</v>
      </c>
      <c r="E69" s="63">
        <v>0.1940326962858272</v>
      </c>
      <c r="F69" s="27"/>
      <c r="G69" s="27"/>
      <c r="H69" s="86"/>
      <c r="I69"/>
      <c r="J69"/>
    </row>
    <row r="70" spans="1:10" ht="13.5" x14ac:dyDescent="0.25">
      <c r="B70" s="36">
        <v>2021</v>
      </c>
      <c r="C70" s="36">
        <v>4</v>
      </c>
      <c r="D70" s="63">
        <v>1.3944228399874219</v>
      </c>
      <c r="E70" s="63">
        <v>0.20681110097975908</v>
      </c>
      <c r="F70" s="27"/>
      <c r="G70" s="27"/>
      <c r="H70" s="86"/>
      <c r="I70"/>
      <c r="J70"/>
    </row>
    <row r="71" spans="1:10" ht="13.5" x14ac:dyDescent="0.25">
      <c r="A71" s="36">
        <v>2022</v>
      </c>
      <c r="B71" s="36">
        <v>2022</v>
      </c>
      <c r="C71" s="36">
        <v>1</v>
      </c>
      <c r="D71" s="63">
        <v>1.3143430030166958</v>
      </c>
      <c r="E71" s="63">
        <v>0.22350159718307125</v>
      </c>
      <c r="F71" s="27"/>
      <c r="G71" s="27"/>
      <c r="H71" s="86"/>
      <c r="I71"/>
      <c r="J71"/>
    </row>
    <row r="72" spans="1:10" ht="13.5" x14ac:dyDescent="0.25">
      <c r="B72" s="36">
        <v>2022</v>
      </c>
      <c r="C72" s="36">
        <v>2</v>
      </c>
      <c r="D72" s="63">
        <v>1.2308691174820396</v>
      </c>
      <c r="E72" s="63">
        <v>0.23208948463516371</v>
      </c>
      <c r="F72" s="27"/>
      <c r="G72" s="27"/>
      <c r="H72" s="86"/>
      <c r="I72"/>
      <c r="J72"/>
    </row>
    <row r="73" spans="1:10" ht="13.5" x14ac:dyDescent="0.25">
      <c r="B73" s="36">
        <v>2022</v>
      </c>
      <c r="C73" s="36">
        <v>3</v>
      </c>
      <c r="D73" s="63">
        <v>1.2302087332662555</v>
      </c>
      <c r="E73" s="63">
        <v>0.25820418217111796</v>
      </c>
      <c r="F73" s="27"/>
      <c r="G73" s="27"/>
      <c r="H73" s="86"/>
      <c r="I73"/>
      <c r="J73"/>
    </row>
    <row r="74" spans="1:10" ht="13.5" x14ac:dyDescent="0.25">
      <c r="B74" s="36">
        <v>2022</v>
      </c>
      <c r="C74" s="36">
        <v>4</v>
      </c>
      <c r="D74" s="63">
        <v>1.2903637295359462</v>
      </c>
      <c r="E74" s="63">
        <v>0.36047659929067083</v>
      </c>
      <c r="F74" s="27"/>
      <c r="G74" s="27"/>
      <c r="H74" s="86"/>
      <c r="I74"/>
      <c r="J74"/>
    </row>
    <row r="75" spans="1:10" ht="13.5" x14ac:dyDescent="0.25">
      <c r="A75" s="36">
        <v>2023</v>
      </c>
      <c r="B75" s="36">
        <v>2023</v>
      </c>
      <c r="C75" s="36">
        <v>1</v>
      </c>
      <c r="D75" s="63">
        <v>1.2747567139694433</v>
      </c>
      <c r="E75" s="63">
        <v>0.41071214492504754</v>
      </c>
      <c r="F75" s="27"/>
      <c r="G75" s="27"/>
      <c r="H75" s="86"/>
      <c r="I75"/>
      <c r="J75"/>
    </row>
    <row r="76" spans="1:10" ht="13.5" x14ac:dyDescent="0.25">
      <c r="A76" s="36"/>
      <c r="B76" s="36">
        <v>2023</v>
      </c>
      <c r="C76" s="36">
        <v>2</v>
      </c>
      <c r="D76" s="63">
        <v>1.2620565486468962</v>
      </c>
      <c r="E76" s="63">
        <v>0.4847147566970379</v>
      </c>
      <c r="F76" s="27"/>
      <c r="G76" s="27"/>
      <c r="H76" s="86"/>
      <c r="I76"/>
      <c r="J76"/>
    </row>
    <row r="77" spans="1:10" ht="13.5" x14ac:dyDescent="0.25">
      <c r="B77" s="36">
        <v>2023</v>
      </c>
      <c r="C77" s="36">
        <v>3</v>
      </c>
      <c r="D77" s="63">
        <v>1.3634672351885679</v>
      </c>
      <c r="E77" s="63">
        <v>0.50831987119435174</v>
      </c>
      <c r="F77" s="27"/>
      <c r="G77" s="27"/>
      <c r="H77" s="86"/>
      <c r="I77"/>
      <c r="J77"/>
    </row>
    <row r="78" spans="1:10" ht="13.5" x14ac:dyDescent="0.25">
      <c r="B78" s="36">
        <v>2023</v>
      </c>
      <c r="C78" s="36">
        <v>4</v>
      </c>
      <c r="D78" s="63">
        <v>1.4661588313305713</v>
      </c>
      <c r="E78" s="63">
        <v>0.65004992319373689</v>
      </c>
      <c r="F78" s="27"/>
      <c r="G78" s="27"/>
      <c r="H78" s="86"/>
      <c r="I78"/>
      <c r="J78"/>
    </row>
    <row r="79" spans="1:10" ht="13.5" x14ac:dyDescent="0.25">
      <c r="A79" s="36">
        <v>2024</v>
      </c>
      <c r="B79" s="36">
        <v>2024</v>
      </c>
      <c r="C79" s="36">
        <v>1</v>
      </c>
      <c r="D79" s="63">
        <v>1.4831249140226028</v>
      </c>
      <c r="E79" s="63">
        <v>0.65324431797448157</v>
      </c>
      <c r="F79" s="27"/>
      <c r="G79" s="27"/>
      <c r="H79" s="86"/>
      <c r="I79"/>
      <c r="J79"/>
    </row>
    <row r="80" spans="1:10" ht="13.5" x14ac:dyDescent="0.25">
      <c r="A80" s="36"/>
      <c r="B80" s="36">
        <v>2024</v>
      </c>
      <c r="C80" s="36">
        <v>2</v>
      </c>
      <c r="D80" s="63">
        <v>1.4758824942671933</v>
      </c>
      <c r="E80" s="63">
        <v>0.68276924338913336</v>
      </c>
      <c r="F80" s="27"/>
      <c r="G80" s="27"/>
      <c r="H80" s="86"/>
      <c r="I80"/>
      <c r="J80"/>
    </row>
    <row r="81" spans="1:10" ht="13.5" x14ac:dyDescent="0.25">
      <c r="A81" s="36"/>
      <c r="B81" s="36">
        <v>2024</v>
      </c>
      <c r="C81" s="36">
        <v>3</v>
      </c>
      <c r="D81" s="63">
        <v>1.5385620466532079</v>
      </c>
      <c r="E81" s="63">
        <v>0.67</v>
      </c>
      <c r="F81" s="27"/>
      <c r="G81" s="27"/>
      <c r="H81" s="86"/>
      <c r="I81"/>
      <c r="J81"/>
    </row>
    <row r="82" spans="1:10" ht="13.5" x14ac:dyDescent="0.25">
      <c r="A82" s="36"/>
      <c r="B82" s="36">
        <v>2024</v>
      </c>
      <c r="C82" s="36">
        <v>4</v>
      </c>
      <c r="D82" s="63">
        <v>1.6</v>
      </c>
      <c r="E82" s="63">
        <v>0.7</v>
      </c>
      <c r="F82" s="27"/>
      <c r="G82" s="27"/>
      <c r="H82" s="86"/>
      <c r="I82"/>
      <c r="J82"/>
    </row>
    <row r="83" spans="1:10" ht="13.5" x14ac:dyDescent="0.25">
      <c r="A83" s="36">
        <v>2025</v>
      </c>
      <c r="B83" s="36">
        <v>2025</v>
      </c>
      <c r="C83" s="36">
        <v>1</v>
      </c>
      <c r="D83" s="63">
        <v>1.59</v>
      </c>
      <c r="E83" s="63">
        <v>0.67</v>
      </c>
      <c r="F83" s="27"/>
      <c r="G83" s="27"/>
      <c r="H83" s="86"/>
      <c r="I83"/>
      <c r="J83"/>
    </row>
    <row r="84" spans="1:10" ht="13.5" x14ac:dyDescent="0.25">
      <c r="A84" s="36"/>
      <c r="B84" s="36">
        <v>2025</v>
      </c>
      <c r="C84" s="36">
        <v>2</v>
      </c>
      <c r="D84" s="63">
        <v>1.4976129941500131</v>
      </c>
      <c r="E84" s="63">
        <v>0.60414444485661833</v>
      </c>
      <c r="F84" s="27"/>
      <c r="G84" s="27"/>
      <c r="H84" s="86"/>
      <c r="I84"/>
      <c r="J84"/>
    </row>
    <row r="85" spans="1:10" ht="13.5" x14ac:dyDescent="0.25">
      <c r="B85" s="36">
        <v>2025</v>
      </c>
      <c r="C85" s="36">
        <v>3</v>
      </c>
      <c r="D85" s="36">
        <v>1.49</v>
      </c>
      <c r="E85" s="36">
        <v>0.61</v>
      </c>
      <c r="F85" s="27"/>
      <c r="G85" s="27"/>
      <c r="H85" s="86"/>
      <c r="I85"/>
      <c r="J85"/>
    </row>
    <row r="87" spans="1:10" ht="13.5" x14ac:dyDescent="0.25">
      <c r="A87" s="36" t="s">
        <v>4</v>
      </c>
    </row>
  </sheetData>
  <pageMargins left="0.75" right="0.75" top="1" bottom="1" header="0.5" footer="0.5"/>
  <pageSetup orientation="portrait" r:id="rId1"/>
  <headerFooter alignWithMargins="0"/>
  <tableParts count="1">
    <tablePart r:id="rId2"/>
  </tableParts>
</worksheet>
</file>

<file path=docMetadata/LabelInfo.xml><?xml version="1.0" encoding="utf-8"?>
<clbl:labelList xmlns:clbl="http://schemas.microsoft.com/office/2020/mipLabelMetadata">
  <clbl:label id="{3be8ab8c-433c-4394-a4fb-cd2d5c4d0a5e}" enabled="1" method="Privileged" siteId="{26c83bc9-31c1-4d77-a523-0816095aba3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Charts</vt:lpstr>
      </vt:variant>
      <vt:variant>
        <vt:i4>14</vt:i4>
      </vt:variant>
    </vt:vector>
  </HeadingPairs>
  <TitlesOfParts>
    <vt:vector size="28" baseType="lpstr">
      <vt:lpstr>Quarterly Net Income-DATA</vt:lpstr>
      <vt:lpstr>Qtrly Change in Income-DATA</vt:lpstr>
      <vt:lpstr>Quarterly NIM-DATA</vt:lpstr>
      <vt:lpstr>Qtrly Change in YEA &amp; COF-DATA</vt:lpstr>
      <vt:lpstr>Qtrly Credit Loss Provs-DATA</vt:lpstr>
      <vt:lpstr>Loans &amp; Securities &gt;3 Yrs-DATA</vt:lpstr>
      <vt:lpstr>Unrealized Gains Inv Sec-DATA</vt:lpstr>
      <vt:lpstr>Qtrly Change Loan Balances-DATA</vt:lpstr>
      <vt:lpstr>PDNA &amp; Qtrly CO Rate-DATA</vt:lpstr>
      <vt:lpstr>NonOwn Occupied NFNR&amp;PDNR-DATA</vt:lpstr>
      <vt:lpstr>Reserve Coverage Ratio-DATA</vt:lpstr>
      <vt:lpstr>Qtrly Chg Asset Funding-DATA</vt:lpstr>
      <vt:lpstr>Qtrly Chg in Domestic Deps-DATA</vt:lpstr>
      <vt:lpstr>Chg Qtrly Cred Loss Provs-DATA</vt:lpstr>
      <vt:lpstr>Quarterly Net Income-CHART</vt:lpstr>
      <vt:lpstr>Qtrly Change in Income-CHART</vt:lpstr>
      <vt:lpstr>Quarterly NIM-CHART</vt:lpstr>
      <vt:lpstr>Qtrly Change in YEA &amp; COF-CHART</vt:lpstr>
      <vt:lpstr>Qtrly Credit Loss Provs-CHART</vt:lpstr>
      <vt:lpstr>Loans &amp; Securities &gt;3 Yrs-CHART</vt:lpstr>
      <vt:lpstr>Unrealized Gains Inv Sec-CHART</vt:lpstr>
      <vt:lpstr>Qtrly Chg Loan Balances-CHART</vt:lpstr>
      <vt:lpstr>PDNA &amp; Qtrly CO Rate-CHART</vt:lpstr>
      <vt:lpstr>NonOwn Occupied NFNR&amp;PDNR-CHART</vt:lpstr>
      <vt:lpstr>Reserve Coverage Ratio-CHART</vt:lpstr>
      <vt:lpstr>Qtrly Chg Asset Funding-CHART</vt:lpstr>
      <vt:lpstr>Qtrly Chg in Domestic Dep-CHART</vt:lpstr>
      <vt:lpstr>Chg Qtrly Cred Loss Provs-CHART</vt:lpstr>
    </vt:vector>
  </TitlesOfParts>
  <Company>Federal Deposit Insuranc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goodman</dc:creator>
  <cp:lastModifiedBy>Montgomery, Lynne</cp:lastModifiedBy>
  <cp:lastPrinted>2019-05-23T20:16:59Z</cp:lastPrinted>
  <dcterms:created xsi:type="dcterms:W3CDTF">2009-08-21T16:37:59Z</dcterms:created>
  <dcterms:modified xsi:type="dcterms:W3CDTF">2025-11-21T16:2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08638840</vt:i4>
  </property>
  <property fmtid="{D5CDD505-2E9C-101B-9397-08002B2CF9AE}" pid="3" name="_NewReviewCycle">
    <vt:lpwstr/>
  </property>
  <property fmtid="{D5CDD505-2E9C-101B-9397-08002B2CF9AE}" pid="4" name="_EmailSubject">
    <vt:lpwstr>charts - formatted</vt:lpwstr>
  </property>
  <property fmtid="{D5CDD505-2E9C-101B-9397-08002B2CF9AE}" pid="5" name="_AuthorEmail">
    <vt:lpwstr>LMontgomery@FDIC.gov</vt:lpwstr>
  </property>
  <property fmtid="{D5CDD505-2E9C-101B-9397-08002B2CF9AE}" pid="6" name="_AuthorEmailDisplayName">
    <vt:lpwstr>Montgomery, Lynne</vt:lpwstr>
  </property>
  <property fmtid="{D5CDD505-2E9C-101B-9397-08002B2CF9AE}" pid="7" name="_ReviewingToolsShownOnce">
    <vt:lpwstr/>
  </property>
  <property fmtid="{D5CDD505-2E9C-101B-9397-08002B2CF9AE}" pid="8" name="MSIP_Label_3be8ab8c-433c-4394-a4fb-cd2d5c4d0a5e_Enabled">
    <vt:lpwstr>true</vt:lpwstr>
  </property>
  <property fmtid="{D5CDD505-2E9C-101B-9397-08002B2CF9AE}" pid="9" name="MSIP_Label_3be8ab8c-433c-4394-a4fb-cd2d5c4d0a5e_SetDate">
    <vt:lpwstr>2023-05-18T19:52:46Z</vt:lpwstr>
  </property>
  <property fmtid="{D5CDD505-2E9C-101B-9397-08002B2CF9AE}" pid="10" name="MSIP_Label_3be8ab8c-433c-4394-a4fb-cd2d5c4d0a5e_Method">
    <vt:lpwstr>Privileged</vt:lpwstr>
  </property>
  <property fmtid="{D5CDD505-2E9C-101B-9397-08002B2CF9AE}" pid="11" name="MSIP_Label_3be8ab8c-433c-4394-a4fb-cd2d5c4d0a5e_Name">
    <vt:lpwstr>None</vt:lpwstr>
  </property>
  <property fmtid="{D5CDD505-2E9C-101B-9397-08002B2CF9AE}" pid="12" name="MSIP_Label_3be8ab8c-433c-4394-a4fb-cd2d5c4d0a5e_SiteId">
    <vt:lpwstr>26c83bc9-31c1-4d77-a523-0816095aba31</vt:lpwstr>
  </property>
  <property fmtid="{D5CDD505-2E9C-101B-9397-08002B2CF9AE}" pid="13" name="MSIP_Label_3be8ab8c-433c-4394-a4fb-cd2d5c4d0a5e_ActionId">
    <vt:lpwstr>1ca7021d-ff01-4281-83ca-8391f178af46</vt:lpwstr>
  </property>
  <property fmtid="{D5CDD505-2E9C-101B-9397-08002B2CF9AE}" pid="14" name="MSIP_Label_3be8ab8c-433c-4394-a4fb-cd2d5c4d0a5e_ContentBits">
    <vt:lpwstr>0</vt:lpwstr>
  </property>
</Properties>
</file>